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row r="14">
          <cell r="B14">
            <v>15.4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cell r="E359">
            <v>0</v>
          </cell>
          <cell r="F359">
            <v>0</v>
          </cell>
          <cell r="N359">
            <v>0</v>
          </cell>
        </row>
        <row r="360">
          <cell r="A360" t="str">
            <v>CPED</v>
          </cell>
          <cell r="B360">
            <v>-66254</v>
          </cell>
          <cell r="C360">
            <v>19558</v>
          </cell>
          <cell r="D360">
            <v>-13641</v>
          </cell>
          <cell r="E360">
            <v>0</v>
          </cell>
          <cell r="F360">
            <v>0</v>
          </cell>
          <cell r="N360">
            <v>-60337</v>
          </cell>
        </row>
        <row r="361">
          <cell r="A361" t="str">
            <v>NS6ED</v>
          </cell>
          <cell r="B361">
            <v>3135820</v>
          </cell>
          <cell r="C361">
            <v>-13049</v>
          </cell>
          <cell r="D361">
            <v>6527</v>
          </cell>
          <cell r="E361">
            <v>0</v>
          </cell>
          <cell r="F361">
            <v>0</v>
          </cell>
          <cell r="H361">
            <v>-2873040</v>
          </cell>
          <cell r="N361">
            <v>256258</v>
          </cell>
        </row>
        <row r="362">
          <cell r="A362" t="str">
            <v>NSPWR2HG</v>
          </cell>
          <cell r="B362">
            <v>-1876404</v>
          </cell>
          <cell r="C362">
            <v>-1163193</v>
          </cell>
          <cell r="D362">
            <v>1589420</v>
          </cell>
          <cell r="E362">
            <v>0</v>
          </cell>
          <cell r="F362">
            <v>0</v>
          </cell>
          <cell r="N362">
            <v>-1450177</v>
          </cell>
        </row>
        <row r="363">
          <cell r="A363" t="str">
            <v>NSFEHDG</v>
          </cell>
          <cell r="B363">
            <v>-47561</v>
          </cell>
          <cell r="C363">
            <v>420168</v>
          </cell>
          <cell r="D363">
            <v>-109568</v>
          </cell>
          <cell r="E363">
            <v>0</v>
          </cell>
          <cell r="F363">
            <v>0</v>
          </cell>
          <cell r="N363">
            <v>263039</v>
          </cell>
        </row>
        <row r="364">
          <cell r="A364" t="str">
            <v>NSNGHDG</v>
          </cell>
          <cell r="B364">
            <v>-1173117</v>
          </cell>
          <cell r="C364">
            <v>-11269357</v>
          </cell>
          <cell r="D364">
            <v>1008041</v>
          </cell>
          <cell r="E364">
            <v>0</v>
          </cell>
          <cell r="F364">
            <v>0</v>
          </cell>
          <cell r="J364">
            <v>10335599</v>
          </cell>
          <cell r="N364">
            <v>-1098834</v>
          </cell>
        </row>
        <row r="365">
          <cell r="A365" t="str">
            <v>NSVLRHDG</v>
          </cell>
          <cell r="B365">
            <v>0</v>
          </cell>
          <cell r="C365">
            <v>0</v>
          </cell>
          <cell r="D365">
            <v>0</v>
          </cell>
          <cell r="E365">
            <v>0</v>
          </cell>
          <cell r="F365">
            <v>0</v>
          </cell>
          <cell r="N365">
            <v>0</v>
          </cell>
        </row>
        <row r="366">
          <cell r="A366" t="str">
            <v>NSVOLHDG</v>
          </cell>
          <cell r="B366">
            <v>-4348599</v>
          </cell>
          <cell r="C366">
            <v>-1952789</v>
          </cell>
          <cell r="D366">
            <v>3324117</v>
          </cell>
          <cell r="E366">
            <v>0</v>
          </cell>
          <cell r="F366">
            <v>0</v>
          </cell>
          <cell r="N366">
            <v>-2977271</v>
          </cell>
        </row>
        <row r="367">
          <cell r="A367" t="str">
            <v>NSWEATHR</v>
          </cell>
          <cell r="B367">
            <v>0</v>
          </cell>
          <cell r="C367">
            <v>0</v>
          </cell>
          <cell r="D367">
            <v>0</v>
          </cell>
          <cell r="E367">
            <v>0</v>
          </cell>
          <cell r="F367">
            <v>0</v>
          </cell>
          <cell r="G367">
            <v>0</v>
          </cell>
          <cell r="L367">
            <v>0</v>
          </cell>
          <cell r="N367">
            <v>0</v>
          </cell>
        </row>
        <row r="368">
          <cell r="A368" t="str">
            <v>SENEPVLR</v>
          </cell>
          <cell r="B368">
            <v>-17447</v>
          </cell>
          <cell r="C368">
            <v>-4354</v>
          </cell>
          <cell r="D368">
            <v>-13759</v>
          </cell>
          <cell r="E368">
            <v>0</v>
          </cell>
          <cell r="F368">
            <v>0</v>
          </cell>
          <cell r="N368">
            <v>-35560</v>
          </cell>
        </row>
        <row r="369">
          <cell r="A369" t="str">
            <v>SENEPOOL</v>
          </cell>
          <cell r="B369">
            <v>741801</v>
          </cell>
          <cell r="C369">
            <v>-1235780</v>
          </cell>
          <cell r="D369">
            <v>341297</v>
          </cell>
          <cell r="E369">
            <v>0</v>
          </cell>
          <cell r="F369">
            <v>0</v>
          </cell>
          <cell r="J369">
            <v>1466582</v>
          </cell>
          <cell r="L369">
            <v>0</v>
          </cell>
          <cell r="N369">
            <v>1313900</v>
          </cell>
        </row>
        <row r="370">
          <cell r="A370" t="str">
            <v>NSRISEHG</v>
          </cell>
          <cell r="B370">
            <v>2481185</v>
          </cell>
          <cell r="C370">
            <v>847180</v>
          </cell>
          <cell r="D370">
            <v>-1291924</v>
          </cell>
          <cell r="E370">
            <v>0</v>
          </cell>
          <cell r="F370">
            <v>0</v>
          </cell>
          <cell r="N370">
            <v>2036441</v>
          </cell>
        </row>
        <row r="371">
          <cell r="A371" t="str">
            <v>NSBASHDG</v>
          </cell>
          <cell r="B371">
            <v>-345692</v>
          </cell>
          <cell r="C371">
            <v>-226383</v>
          </cell>
          <cell r="D371">
            <v>538646</v>
          </cell>
          <cell r="E371">
            <v>0</v>
          </cell>
          <cell r="F371">
            <v>0</v>
          </cell>
          <cell r="N371">
            <v>-33429</v>
          </cell>
        </row>
        <row r="372">
          <cell r="A372" t="str">
            <v>MIDSTVOL</v>
          </cell>
          <cell r="B372">
            <v>-129664</v>
          </cell>
          <cell r="C372">
            <v>-204300</v>
          </cell>
          <cell r="D372">
            <v>45970</v>
          </cell>
          <cell r="E372">
            <v>0</v>
          </cell>
          <cell r="F372">
            <v>0</v>
          </cell>
          <cell r="N372">
            <v>-287994</v>
          </cell>
        </row>
        <row r="373">
          <cell r="A373" t="str">
            <v>NESTVOL</v>
          </cell>
          <cell r="B373">
            <v>0</v>
          </cell>
          <cell r="C373">
            <v>0</v>
          </cell>
          <cell r="D373">
            <v>0</v>
          </cell>
          <cell r="E373">
            <v>0</v>
          </cell>
          <cell r="F373">
            <v>0</v>
          </cell>
          <cell r="N373">
            <v>0</v>
          </cell>
        </row>
        <row r="374">
          <cell r="A374" t="str">
            <v>NYSTVOL</v>
          </cell>
          <cell r="B374">
            <v>0</v>
          </cell>
          <cell r="C374">
            <v>0</v>
          </cell>
          <cell r="D374">
            <v>0</v>
          </cell>
          <cell r="E374">
            <v>0</v>
          </cell>
          <cell r="F374">
            <v>0</v>
          </cell>
          <cell r="N374">
            <v>0</v>
          </cell>
        </row>
        <row r="375">
          <cell r="A375" t="str">
            <v>PJMSTVOL</v>
          </cell>
          <cell r="B375">
            <v>0</v>
          </cell>
          <cell r="C375">
            <v>0</v>
          </cell>
          <cell r="D375">
            <v>0</v>
          </cell>
          <cell r="E375">
            <v>0</v>
          </cell>
          <cell r="F375">
            <v>0</v>
          </cell>
          <cell r="N375">
            <v>0</v>
          </cell>
        </row>
        <row r="376">
          <cell r="A376" t="str">
            <v>SEPJM</v>
          </cell>
          <cell r="B376">
            <v>-748470</v>
          </cell>
          <cell r="C376">
            <v>-948819</v>
          </cell>
          <cell r="D376">
            <v>205229</v>
          </cell>
          <cell r="E376">
            <v>0</v>
          </cell>
          <cell r="F376">
            <v>0</v>
          </cell>
          <cell r="J376">
            <v>-9291</v>
          </cell>
          <cell r="L376">
            <v>0</v>
          </cell>
          <cell r="N376">
            <v>-1501351</v>
          </cell>
        </row>
        <row r="377">
          <cell r="A377" t="str">
            <v>SM6ED</v>
          </cell>
          <cell r="B377">
            <v>-45828</v>
          </cell>
          <cell r="C377">
            <v>-2243</v>
          </cell>
          <cell r="D377">
            <v>-6411</v>
          </cell>
          <cell r="E377">
            <v>0</v>
          </cell>
          <cell r="F377">
            <v>0</v>
          </cell>
          <cell r="N377">
            <v>-54482</v>
          </cell>
        </row>
        <row r="378">
          <cell r="A378" t="str">
            <v>ECTFUEL</v>
          </cell>
          <cell r="B378">
            <v>-7501</v>
          </cell>
          <cell r="C378">
            <v>-349</v>
          </cell>
          <cell r="D378">
            <v>-1096</v>
          </cell>
          <cell r="E378">
            <v>0</v>
          </cell>
          <cell r="F378">
            <v>0</v>
          </cell>
          <cell r="N378">
            <v>-8946</v>
          </cell>
        </row>
        <row r="379">
          <cell r="A379" t="str">
            <v>ENRONED</v>
          </cell>
          <cell r="B379">
            <v>-86847</v>
          </cell>
          <cell r="C379">
            <v>-7685</v>
          </cell>
          <cell r="D379">
            <v>-14538</v>
          </cell>
          <cell r="E379">
            <v>0</v>
          </cell>
          <cell r="F379">
            <v>0</v>
          </cell>
          <cell r="N379">
            <v>-109070</v>
          </cell>
        </row>
        <row r="380">
          <cell r="A380" t="str">
            <v>ECTNYPP</v>
          </cell>
          <cell r="B380">
            <v>88780</v>
          </cell>
          <cell r="C380">
            <v>4448</v>
          </cell>
          <cell r="D380">
            <v>14684</v>
          </cell>
          <cell r="E380">
            <v>0</v>
          </cell>
          <cell r="F380">
            <v>0</v>
          </cell>
          <cell r="N380">
            <v>107912</v>
          </cell>
        </row>
        <row r="381">
          <cell r="A381" t="str">
            <v>ECTOTH</v>
          </cell>
          <cell r="B381">
            <v>0</v>
          </cell>
          <cell r="C381">
            <v>0</v>
          </cell>
          <cell r="D381">
            <v>0</v>
          </cell>
          <cell r="E381">
            <v>0</v>
          </cell>
          <cell r="F381">
            <v>0</v>
          </cell>
          <cell r="N381">
            <v>0</v>
          </cell>
        </row>
        <row r="382">
          <cell r="A382" t="str">
            <v>EPMFUEL</v>
          </cell>
          <cell r="B382">
            <v>238</v>
          </cell>
          <cell r="C382">
            <v>72</v>
          </cell>
          <cell r="D382">
            <v>36</v>
          </cell>
          <cell r="E382">
            <v>0</v>
          </cell>
          <cell r="F382">
            <v>0</v>
          </cell>
          <cell r="N382">
            <v>346</v>
          </cell>
        </row>
        <row r="383">
          <cell r="A383" t="str">
            <v>EPMNEPL</v>
          </cell>
          <cell r="B383">
            <v>1793</v>
          </cell>
          <cell r="C383">
            <v>284</v>
          </cell>
          <cell r="D383">
            <v>277</v>
          </cell>
          <cell r="E383">
            <v>0</v>
          </cell>
          <cell r="F383">
            <v>0</v>
          </cell>
          <cell r="N383">
            <v>2354</v>
          </cell>
        </row>
        <row r="384">
          <cell r="A384" t="str">
            <v>EPMNYPP</v>
          </cell>
          <cell r="B384">
            <v>0</v>
          </cell>
          <cell r="C384">
            <v>0</v>
          </cell>
          <cell r="D384">
            <v>0</v>
          </cell>
          <cell r="E384">
            <v>0</v>
          </cell>
          <cell r="F384">
            <v>0</v>
          </cell>
          <cell r="N384">
            <v>0</v>
          </cell>
        </row>
        <row r="385">
          <cell r="A385" t="str">
            <v>EPMOTH</v>
          </cell>
          <cell r="B385">
            <v>-565</v>
          </cell>
          <cell r="C385">
            <v>-84</v>
          </cell>
          <cell r="D385">
            <v>-166</v>
          </cell>
          <cell r="E385">
            <v>0</v>
          </cell>
          <cell r="F385">
            <v>0</v>
          </cell>
          <cell r="N385">
            <v>-815</v>
          </cell>
        </row>
        <row r="386">
          <cell r="A386" t="str">
            <v>EPMPJM</v>
          </cell>
          <cell r="B386">
            <v>11810</v>
          </cell>
          <cell r="C386">
            <v>383</v>
          </cell>
          <cell r="D386">
            <v>2017</v>
          </cell>
          <cell r="E386">
            <v>0</v>
          </cell>
          <cell r="F386">
            <v>0</v>
          </cell>
          <cell r="N386">
            <v>14210</v>
          </cell>
        </row>
        <row r="387">
          <cell r="F387" t="str">
            <v xml:space="preserve"> </v>
          </cell>
        </row>
        <row r="392">
          <cell r="A392" t="str">
            <v>Total P&amp;L</v>
          </cell>
          <cell r="B392">
            <v>-1885957</v>
          </cell>
          <cell r="C392">
            <v>28205023</v>
          </cell>
          <cell r="D392">
            <v>3640262</v>
          </cell>
          <cell r="E392">
            <v>-86354.45</v>
          </cell>
          <cell r="F392">
            <v>-490</v>
          </cell>
          <cell r="G392">
            <v>963468</v>
          </cell>
          <cell r="H392">
            <v>-39152259</v>
          </cell>
          <cell r="I392">
            <v>0</v>
          </cell>
          <cell r="J392">
            <v>8597636</v>
          </cell>
          <cell r="K392">
            <v>0</v>
          </cell>
          <cell r="L392">
            <v>647672</v>
          </cell>
          <cell r="M392">
            <v>3053576</v>
          </cell>
          <cell r="N392">
            <v>3982576.5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ESI 3000"/>
      <sheetName val="CVS 3006"/>
      <sheetName val="CDG 3010"/>
      <sheetName val="CAG 3016"/>
      <sheetName val="CMM 3021"/>
      <sheetName val="CNE 3023"/>
      <sheetName val="CBI 3030"/>
      <sheetName val="CEH 3099"/>
      <sheetName val="AGI 3530"/>
      <sheetName val="VLI 3531"/>
      <sheetName val="VGI 3532"/>
      <sheetName val="PHISCO 9000"/>
      <sheetName val="PHI 9959"/>
      <sheetName val="CIV Group"/>
      <sheetName val="CPI 2000"/>
      <sheetName val="ASP 3520"/>
      <sheetName val="ATE 3540"/>
      <sheetName val="CSI II 5001"/>
      <sheetName val="CSLLC 5300"/>
      <sheetName val="CCI 6000"/>
      <sheetName val="Consolco 9990"/>
      <sheetName val="CIV 9999"/>
      <sheetName val="PCI Group"/>
      <sheetName val="PCI 7400"/>
      <sheetName val="PCJ - 7402, 7443"/>
      <sheetName val="PNC - 7415, 7443"/>
      <sheetName val="PCIQ 7433"/>
      <sheetName val="PCIN 7431"/>
      <sheetName val="AMP - 7436, 7437, 7438"/>
      <sheetName val="PAMC - 7435, 7437, 7438"/>
      <sheetName val="PCI-BT 7442"/>
      <sheetName val="PCIH 7444"/>
      <sheetName val="PCI Ever 7445"/>
      <sheetName val="PDLC - 7448, 7420"/>
      <sheetName val="PES - 7700, 5700, 5710-5730"/>
      <sheetName val="Consolco II 9950"/>
      <sheetName val="Flagged Companies"/>
      <sheetName val="QTR Summary"/>
      <sheetName val="YTD Summary"/>
      <sheetName val="SAP_QTR"/>
      <sheetName val="SAP_YTD"/>
      <sheetName val="AGI Manual Adj"/>
      <sheetName val="FIN48_Int"/>
      <sheetName val="PNLC - 7419, 7420"/>
      <sheetName val="CPG 3040"/>
      <sheetName val="AIMC 7408"/>
      <sheetName val="PNII 7425"/>
      <sheetName val="DCTC 2500"/>
      <sheetName val="PET 7432"/>
      <sheetName val="POSC 2315"/>
      <sheetName val="Solar 3005"/>
      <sheetName val="PCIE 7406"/>
      <sheetName val="AEC 7426"/>
      <sheetName val="FS 7434"/>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ow r="82">
          <cell r="E82">
            <v>0.39</v>
          </cell>
        </row>
        <row r="83">
          <cell r="E83">
            <v>0.34</v>
          </cell>
          <cell r="F83">
            <v>0.4</v>
          </cell>
        </row>
        <row r="84">
          <cell r="E84">
            <v>0.36</v>
          </cell>
          <cell r="F84">
            <v>0.42</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Home"/>
      <sheetName val="Plan Entry"/>
      <sheetName val="Preview"/>
      <sheetName val="K2_##PARKEDGET##"/>
      <sheetName val="K2_##PARKEDPROPS##"/>
      <sheetName val="Forecast11-02Actuals"/>
    </sheetNames>
    <sheetDataSet>
      <sheetData sheetId="0">
        <row r="10">
          <cell r="E10" t="str">
            <v>IS</v>
          </cell>
        </row>
      </sheetData>
      <sheetData sheetId="1" refreshError="1">
        <row r="10">
          <cell r="E10" t="str">
            <v>IS</v>
          </cell>
        </row>
      </sheetData>
      <sheetData sheetId="2"/>
      <sheetData sheetId="3" refreshError="1"/>
      <sheetData sheetId="4" refreshError="1"/>
      <sheetData sheetId="5" refreshError="1"/>
      <sheetData sheetId="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2009 Total"/>
      <sheetName val="December Total"/>
      <sheetName val="Jan Total"/>
      <sheetName val="Fauquier County LF Jan"/>
      <sheetName val=" Rolling Hills Jan07"/>
      <sheetName val="Otter Point(Eastern) Jan"/>
      <sheetName val="BREJan"/>
      <sheetName val="Total Feb"/>
      <sheetName val="Otter Point(Eastern) feb"/>
      <sheetName val=" Rolling Hills Feb07"/>
      <sheetName val="Fauquier County LF Feb"/>
      <sheetName val="BRE Feb"/>
      <sheetName val="March Total"/>
      <sheetName val="Fauquier County Mar"/>
      <sheetName val=" Rolling Hills Mar07"/>
      <sheetName val="Otter Point(Eastern) Mar"/>
      <sheetName val=" Rolling Hills Apr07"/>
      <sheetName val="Bethlehem Mar"/>
      <sheetName val="April Total"/>
      <sheetName val="Fauquier County LF Apr"/>
      <sheetName val="Otter Point(Eastern) Apr"/>
      <sheetName val="Bethlehem Apr"/>
      <sheetName val="May Total"/>
      <sheetName val="Fauquier County May"/>
      <sheetName val=" Rolling Hills May07"/>
      <sheetName val="Otter Point(Eastern) May"/>
      <sheetName val=" Rolling Hills Jun07"/>
      <sheetName val="Bethlehem May"/>
      <sheetName val="June Total"/>
      <sheetName val="Fauquier County LF Jun"/>
      <sheetName val="Otter Point(Eastern) Jun"/>
      <sheetName val="Bethlehem Jun"/>
      <sheetName val="july Total"/>
      <sheetName val="Fauquier County LF Jul"/>
      <sheetName val=" Rolling Hills Jul07"/>
      <sheetName val="Otter Point(Eastern) Jul"/>
      <sheetName val=" Rolling Hills Aug07"/>
      <sheetName val="Bethlehem Jul"/>
      <sheetName val="August Total"/>
      <sheetName val="Fauquier County Aug"/>
      <sheetName val="Otter Point(Eastern) Aug"/>
      <sheetName val=" Rolling Hills sept07"/>
      <sheetName val="Bethlehem Aug"/>
      <sheetName val="Sept Total"/>
      <sheetName val="Fauquier County LF Sept"/>
      <sheetName val="Otter Point(Eastern) sept"/>
      <sheetName val="Beth Sept"/>
      <sheetName val="Oct Total"/>
      <sheetName val="Fauquier County LF Oct"/>
      <sheetName val="Otter Point(Eastern) Oct"/>
      <sheetName val="Beth Oct"/>
      <sheetName val="Nov Total"/>
      <sheetName val="Fauquier County LF Nov"/>
      <sheetName val="Otter Point(Eastern) Nov"/>
      <sheetName val="Beth Nov"/>
      <sheetName val="Fauquier County LF Dec"/>
      <sheetName val="Otter Point(Eastern) Dec "/>
      <sheetName val="BRE Dec"/>
    </sheetNames>
    <sheetDataSet>
      <sheetData sheetId="0"/>
      <sheetData sheetId="1">
        <row r="7">
          <cell r="C7">
            <v>691.92999999999927</v>
          </cell>
        </row>
      </sheetData>
      <sheetData sheetId="2">
        <row r="7">
          <cell r="C7">
            <v>631.20408999999813</v>
          </cell>
        </row>
      </sheetData>
      <sheetData sheetId="3"/>
      <sheetData sheetId="4"/>
      <sheetData sheetId="5"/>
      <sheetData sheetId="6">
        <row r="6">
          <cell r="A6">
            <v>39814</v>
          </cell>
        </row>
      </sheetData>
      <sheetData sheetId="7">
        <row r="7">
          <cell r="C7">
            <v>581.1313100000001</v>
          </cell>
        </row>
      </sheetData>
      <sheetData sheetId="8"/>
      <sheetData sheetId="9"/>
      <sheetData sheetId="10"/>
      <sheetData sheetId="11"/>
      <sheetData sheetId="12">
        <row r="7">
          <cell r="C7">
            <v>394.12188000000299</v>
          </cell>
        </row>
      </sheetData>
      <sheetData sheetId="13"/>
      <sheetData sheetId="14"/>
      <sheetData sheetId="15"/>
      <sheetData sheetId="16"/>
      <sheetData sheetId="17"/>
      <sheetData sheetId="18">
        <row r="7">
          <cell r="C7">
            <v>442.62454999999881</v>
          </cell>
        </row>
      </sheetData>
      <sheetData sheetId="19"/>
      <sheetData sheetId="20"/>
      <sheetData sheetId="21"/>
      <sheetData sheetId="22">
        <row r="7">
          <cell r="C7">
            <v>700.77784999999665</v>
          </cell>
        </row>
      </sheetData>
      <sheetData sheetId="23"/>
      <sheetData sheetId="24"/>
      <sheetData sheetId="25"/>
      <sheetData sheetId="26"/>
      <sheetData sheetId="27"/>
      <sheetData sheetId="28">
        <row r="7">
          <cell r="C7">
            <v>681.20222999999896</v>
          </cell>
        </row>
      </sheetData>
      <sheetData sheetId="29"/>
      <sheetData sheetId="30"/>
      <sheetData sheetId="31"/>
      <sheetData sheetId="32">
        <row r="7">
          <cell r="C7">
            <v>674.98000000000275</v>
          </cell>
        </row>
      </sheetData>
      <sheetData sheetId="33"/>
      <sheetData sheetId="34"/>
      <sheetData sheetId="35"/>
      <sheetData sheetId="36"/>
      <sheetData sheetId="37"/>
      <sheetData sheetId="38">
        <row r="7">
          <cell r="C7">
            <v>552.38765000000092</v>
          </cell>
        </row>
      </sheetData>
      <sheetData sheetId="39"/>
      <sheetData sheetId="40"/>
      <sheetData sheetId="41"/>
      <sheetData sheetId="42"/>
      <sheetData sheetId="43">
        <row r="7">
          <cell r="C7">
            <v>646.09719000000257</v>
          </cell>
        </row>
      </sheetData>
      <sheetData sheetId="44"/>
      <sheetData sheetId="45"/>
      <sheetData sheetId="46"/>
      <sheetData sheetId="47">
        <row r="7">
          <cell r="C7">
            <v>371.15100000000007</v>
          </cell>
        </row>
      </sheetData>
      <sheetData sheetId="48"/>
      <sheetData sheetId="49"/>
      <sheetData sheetId="50"/>
      <sheetData sheetId="51">
        <row r="7">
          <cell r="C7">
            <v>596.40072999999802</v>
          </cell>
        </row>
      </sheetData>
      <sheetData sheetId="52"/>
      <sheetData sheetId="53"/>
      <sheetData sheetId="54"/>
      <sheetData sheetId="55"/>
      <sheetData sheetId="56"/>
      <sheetData sheetId="57"/>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_PNL"/>
      <sheetName val="SUMMARY"/>
      <sheetName val="PHYSICAL"/>
      <sheetName val="OPTION"/>
      <sheetName val="FUTURES"/>
      <sheetName val="market value comp"/>
      <sheetName val="REFERENCE"/>
      <sheetName val="DISCOUNT"/>
    </sheetNames>
    <sheetDataSet>
      <sheetData sheetId="0">
        <row r="1">
          <cell r="F1" t="str">
            <v>TRADETYPE</v>
          </cell>
        </row>
      </sheetData>
      <sheetData sheetId="1"/>
      <sheetData sheetId="2"/>
      <sheetData sheetId="3"/>
      <sheetData sheetId="4" refreshError="1">
        <row r="1">
          <cell r="F1" t="str">
            <v>TRADETYPE</v>
          </cell>
          <cell r="M1" t="str">
            <v>QUANTITY</v>
          </cell>
          <cell r="W1" t="str">
            <v>OPEN</v>
          </cell>
        </row>
        <row r="2">
          <cell r="F2" t="str">
            <v>BASIS</v>
          </cell>
        </row>
        <row r="3">
          <cell r="F3" t="str">
            <v>BASIS</v>
          </cell>
        </row>
        <row r="4">
          <cell r="F4" t="str">
            <v>BASIS</v>
          </cell>
        </row>
        <row r="5">
          <cell r="F5" t="str">
            <v>BASIS</v>
          </cell>
        </row>
        <row r="6">
          <cell r="F6" t="str">
            <v>BASIS</v>
          </cell>
        </row>
        <row r="7">
          <cell r="F7" t="str">
            <v>BASIS</v>
          </cell>
        </row>
        <row r="8">
          <cell r="F8" t="str">
            <v>BASIS</v>
          </cell>
        </row>
        <row r="9">
          <cell r="F9" t="str">
            <v>BASIS</v>
          </cell>
        </row>
        <row r="10">
          <cell r="F10" t="str">
            <v>BASIS</v>
          </cell>
        </row>
        <row r="11">
          <cell r="F11" t="str">
            <v>BASIS</v>
          </cell>
        </row>
        <row r="12">
          <cell r="F12" t="str">
            <v>BASIS</v>
          </cell>
        </row>
        <row r="13">
          <cell r="F13" t="str">
            <v>BASIS</v>
          </cell>
        </row>
        <row r="14">
          <cell r="F14" t="str">
            <v>BASIS</v>
          </cell>
        </row>
        <row r="15">
          <cell r="F15" t="str">
            <v>BASIS</v>
          </cell>
        </row>
        <row r="16">
          <cell r="F16" t="str">
            <v>BASIS</v>
          </cell>
        </row>
        <row r="17">
          <cell r="F17" t="str">
            <v>BASIS</v>
          </cell>
        </row>
      </sheetData>
      <sheetData sheetId="5"/>
      <sheetData sheetId="6"/>
      <sheetData sheetId="7"/>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berjack EBIT &amp; EBITDA"/>
      <sheetName val="Amberjack Capex"/>
      <sheetName val="Amberjack NI and EPS"/>
      <sheetName val="Amberjack Debt and Capital"/>
      <sheetName val="Assumptions"/>
      <sheetName val="CEG EBIT &amp; EBITDA"/>
      <sheetName val="CEG NI and EPS"/>
      <sheetName val="CEG Debt and Capitalization"/>
      <sheetName val="Base Model"/>
      <sheetName val="CCG GM"/>
      <sheetName val="ROIC"/>
      <sheetName val="Allocation table"/>
      <sheetName val="Manual Inputs"/>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B15" t="str">
            <v>$s in Millions</v>
          </cell>
        </row>
      </sheetData>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ayment Fossil Worksheet "/>
      <sheetName val="Fixed Payment Form CC2"/>
      <sheetName val="Fixed Payment Form CC1"/>
      <sheetName val="Sheet1"/>
      <sheetName val="Sheet2"/>
      <sheetName val="Sheet3"/>
    </sheetNames>
    <sheetDataSet>
      <sheetData sheetId="0" refreshError="1">
        <row r="6">
          <cell r="B6">
            <v>36708</v>
          </cell>
          <cell r="C6">
            <v>243133781.0078491</v>
          </cell>
          <cell r="D6">
            <v>39929974.879165284</v>
          </cell>
          <cell r="E6">
            <v>40041963.085805014</v>
          </cell>
          <cell r="F6">
            <v>1000000</v>
          </cell>
          <cell r="G6">
            <v>380000</v>
          </cell>
          <cell r="H6">
            <v>161781843.04287881</v>
          </cell>
          <cell r="I6">
            <v>7500000</v>
          </cell>
          <cell r="J6">
            <v>154281843.04287881</v>
          </cell>
        </row>
        <row r="7">
          <cell r="B7">
            <v>36739</v>
          </cell>
          <cell r="C7">
            <v>207474635.045398</v>
          </cell>
          <cell r="D7">
            <v>34721005.186040826</v>
          </cell>
          <cell r="E7">
            <v>34848324.945563734</v>
          </cell>
          <cell r="G7">
            <v>445000</v>
          </cell>
          <cell r="H7">
            <v>137460304.91379344</v>
          </cell>
          <cell r="I7">
            <v>7500000</v>
          </cell>
          <cell r="J7">
            <v>129960304.91379344</v>
          </cell>
        </row>
        <row r="8">
          <cell r="B8">
            <v>36770</v>
          </cell>
          <cell r="C8">
            <v>54496696.406763025</v>
          </cell>
          <cell r="D8">
            <v>11738969.72313467</v>
          </cell>
          <cell r="E8">
            <v>11774626.69999506</v>
          </cell>
          <cell r="G8">
            <v>380000</v>
          </cell>
          <cell r="H8">
            <v>30603099.983633291</v>
          </cell>
          <cell r="I8">
            <v>2000000</v>
          </cell>
          <cell r="J8">
            <v>28603099.983633291</v>
          </cell>
        </row>
        <row r="9">
          <cell r="B9">
            <v>36800</v>
          </cell>
          <cell r="C9">
            <v>38905151.378443949</v>
          </cell>
          <cell r="D9">
            <v>9649397.9848171994</v>
          </cell>
          <cell r="E9">
            <v>8285230.3945291853</v>
          </cell>
          <cell r="G9">
            <v>380000</v>
          </cell>
          <cell r="H9">
            <v>20590522.999097563</v>
          </cell>
          <cell r="I9">
            <v>2000000</v>
          </cell>
          <cell r="J9">
            <v>18590522.999097563</v>
          </cell>
        </row>
        <row r="10">
          <cell r="B10">
            <v>36831</v>
          </cell>
          <cell r="C10">
            <v>37304578.806481041</v>
          </cell>
          <cell r="D10">
            <v>9126146.3403674755</v>
          </cell>
          <cell r="E10">
            <v>7763488.9244476203</v>
          </cell>
          <cell r="G10">
            <v>380000</v>
          </cell>
          <cell r="H10">
            <v>20034943.541665949</v>
          </cell>
          <cell r="I10">
            <v>2000000</v>
          </cell>
          <cell r="J10">
            <v>18034943.541665949</v>
          </cell>
        </row>
        <row r="11">
          <cell r="B11">
            <v>36861</v>
          </cell>
          <cell r="C11">
            <v>42891749.198462151</v>
          </cell>
          <cell r="D11">
            <v>9893392.9658111595</v>
          </cell>
          <cell r="E11">
            <v>9855185.084321497</v>
          </cell>
          <cell r="G11">
            <v>380000</v>
          </cell>
          <cell r="H11">
            <v>22763171.148329496</v>
          </cell>
          <cell r="I11">
            <v>2000000</v>
          </cell>
          <cell r="J11">
            <v>20763171.148329496</v>
          </cell>
        </row>
        <row r="12">
          <cell r="B12">
            <v>36892</v>
          </cell>
          <cell r="C12">
            <v>58947163.766585231</v>
          </cell>
          <cell r="D12">
            <v>12741853.693083879</v>
          </cell>
          <cell r="E12">
            <v>12671996.247957854</v>
          </cell>
          <cell r="G12">
            <v>380000</v>
          </cell>
          <cell r="H12">
            <v>33153313.825543493</v>
          </cell>
          <cell r="I12">
            <v>2000000</v>
          </cell>
          <cell r="J12">
            <v>31153313.825543493</v>
          </cell>
        </row>
        <row r="13">
          <cell r="B13">
            <v>36923</v>
          </cell>
          <cell r="C13">
            <v>49437649.004726574</v>
          </cell>
          <cell r="D13">
            <v>10796670.330998238</v>
          </cell>
          <cell r="E13">
            <v>10741858.382881908</v>
          </cell>
          <cell r="G13">
            <v>380000</v>
          </cell>
          <cell r="H13">
            <v>27519120.290846422</v>
          </cell>
          <cell r="I13">
            <v>2000000</v>
          </cell>
          <cell r="J13">
            <v>25519120.290846422</v>
          </cell>
        </row>
        <row r="14">
          <cell r="B14">
            <v>36951</v>
          </cell>
          <cell r="C14">
            <v>41911231.165549099</v>
          </cell>
          <cell r="D14">
            <v>9681037.1807480436</v>
          </cell>
          <cell r="E14">
            <v>9645601.6267621033</v>
          </cell>
          <cell r="G14">
            <v>380000</v>
          </cell>
          <cell r="H14">
            <v>22204592.358038951</v>
          </cell>
          <cell r="I14">
            <v>2000000</v>
          </cell>
          <cell r="J14">
            <v>20204592.358038951</v>
          </cell>
        </row>
        <row r="15">
          <cell r="B15">
            <v>36982</v>
          </cell>
          <cell r="C15">
            <v>30635949.730011661</v>
          </cell>
          <cell r="D15">
            <v>9206404.2956083715</v>
          </cell>
          <cell r="E15">
            <v>4650289.194070573</v>
          </cell>
          <cell r="G15">
            <v>380000</v>
          </cell>
          <cell r="H15">
            <v>16399256.240332715</v>
          </cell>
          <cell r="I15">
            <v>2000000</v>
          </cell>
          <cell r="J15">
            <v>14399256.240332715</v>
          </cell>
        </row>
        <row r="16">
          <cell r="B16">
            <v>37012</v>
          </cell>
          <cell r="C16">
            <v>37119419.912328988</v>
          </cell>
          <cell r="D16">
            <v>12345059.836683881</v>
          </cell>
          <cell r="E16">
            <v>2399289.1069856896</v>
          </cell>
          <cell r="G16">
            <v>380000</v>
          </cell>
          <cell r="H16">
            <v>21995070.96865942</v>
          </cell>
          <cell r="I16">
            <v>2000000</v>
          </cell>
          <cell r="J16">
            <v>19995070.96865942</v>
          </cell>
        </row>
        <row r="17">
          <cell r="B17">
            <v>37043</v>
          </cell>
          <cell r="C17">
            <v>104238755.04801577</v>
          </cell>
          <cell r="D17">
            <v>19825337.024555676</v>
          </cell>
          <cell r="E17">
            <v>19926703.622481067</v>
          </cell>
          <cell r="G17">
            <v>380000</v>
          </cell>
          <cell r="H17">
            <v>64106714.400979027</v>
          </cell>
          <cell r="I17">
            <v>2000000</v>
          </cell>
          <cell r="J17">
            <v>62106714.400979027</v>
          </cell>
        </row>
        <row r="18">
          <cell r="B18">
            <v>37073</v>
          </cell>
          <cell r="C18">
            <v>200360297.39328137</v>
          </cell>
          <cell r="D18">
            <v>34519758.16945076</v>
          </cell>
          <cell r="E18">
            <v>34633148.950614676</v>
          </cell>
          <cell r="F18">
            <v>1000000</v>
          </cell>
          <cell r="G18">
            <v>380000</v>
          </cell>
          <cell r="H18">
            <v>129827390.27321593</v>
          </cell>
          <cell r="I18">
            <v>7500000</v>
          </cell>
          <cell r="J18">
            <v>122327390.27321593</v>
          </cell>
        </row>
        <row r="19">
          <cell r="B19">
            <v>37104</v>
          </cell>
          <cell r="C19">
            <v>192945937.66862851</v>
          </cell>
          <cell r="D19">
            <v>33569279.774040811</v>
          </cell>
          <cell r="E19">
            <v>33685848.643563718</v>
          </cell>
          <cell r="G19">
            <v>445000</v>
          </cell>
          <cell r="H19">
            <v>125245809.25102398</v>
          </cell>
          <cell r="I19">
            <v>7500000</v>
          </cell>
          <cell r="J19">
            <v>117745809.25102398</v>
          </cell>
        </row>
        <row r="20">
          <cell r="B20">
            <v>37135</v>
          </cell>
          <cell r="C20">
            <v>44358265.111345954</v>
          </cell>
          <cell r="D20">
            <v>10135433.106771028</v>
          </cell>
          <cell r="E20">
            <v>10168870.588176871</v>
          </cell>
          <cell r="G20">
            <v>380000</v>
          </cell>
          <cell r="H20">
            <v>23673961.416398056</v>
          </cell>
          <cell r="I20">
            <v>2000000</v>
          </cell>
          <cell r="J20">
            <v>21673961.416398056</v>
          </cell>
        </row>
        <row r="21">
          <cell r="B21">
            <v>37165</v>
          </cell>
          <cell r="C21">
            <v>34786964.33981023</v>
          </cell>
          <cell r="D21">
            <v>7574058.2125103055</v>
          </cell>
          <cell r="E21">
            <v>9072247.9057518411</v>
          </cell>
          <cell r="G21">
            <v>380000</v>
          </cell>
          <cell r="H21">
            <v>17760658.22154808</v>
          </cell>
          <cell r="I21">
            <v>2000000</v>
          </cell>
          <cell r="J21">
            <v>15760658.22154808</v>
          </cell>
        </row>
        <row r="22">
          <cell r="B22">
            <v>37196</v>
          </cell>
          <cell r="C22">
            <v>32428877.372112494</v>
          </cell>
          <cell r="D22">
            <v>7413277.836858131</v>
          </cell>
          <cell r="E22">
            <v>8300284.7756467732</v>
          </cell>
          <cell r="G22">
            <v>380000</v>
          </cell>
          <cell r="H22">
            <v>16335314.759607591</v>
          </cell>
          <cell r="I22">
            <v>2000000</v>
          </cell>
          <cell r="J22">
            <v>14335314.759607591</v>
          </cell>
        </row>
        <row r="23">
          <cell r="B23">
            <v>37226</v>
          </cell>
          <cell r="C23">
            <v>37522676.569511063</v>
          </cell>
          <cell r="D23">
            <v>9139990.2034111619</v>
          </cell>
          <cell r="E23">
            <v>9106936.6039214972</v>
          </cell>
          <cell r="G23">
            <v>380000</v>
          </cell>
          <cell r="H23">
            <v>18895749.762178406</v>
          </cell>
          <cell r="I23">
            <v>2000000</v>
          </cell>
          <cell r="J23">
            <v>16895749.762178406</v>
          </cell>
        </row>
        <row r="24">
          <cell r="B24">
            <v>37257</v>
          </cell>
          <cell r="C24">
            <v>54007811.478498191</v>
          </cell>
          <cell r="D24">
            <v>12061387.73068388</v>
          </cell>
          <cell r="E24">
            <v>11995874.158668963</v>
          </cell>
          <cell r="G24">
            <v>380000</v>
          </cell>
          <cell r="H24">
            <v>29570549.589145347</v>
          </cell>
          <cell r="I24">
            <v>2000000</v>
          </cell>
          <cell r="J24">
            <v>27570549.589145347</v>
          </cell>
        </row>
        <row r="25">
          <cell r="B25">
            <v>37288</v>
          </cell>
          <cell r="C25">
            <v>45055699.509161375</v>
          </cell>
          <cell r="D25">
            <v>10183841.719798239</v>
          </cell>
          <cell r="E25">
            <v>10132933.427681906</v>
          </cell>
          <cell r="G25">
            <v>380000</v>
          </cell>
          <cell r="H25">
            <v>24358924.36168123</v>
          </cell>
          <cell r="I25">
            <v>2000000</v>
          </cell>
          <cell r="J25">
            <v>22358924.36168123</v>
          </cell>
        </row>
        <row r="26">
          <cell r="B26">
            <v>37316</v>
          </cell>
          <cell r="C26">
            <v>32451666.11341127</v>
          </cell>
          <cell r="D26">
            <v>3105451.6539344005</v>
          </cell>
          <cell r="E26">
            <v>9143089.266362112</v>
          </cell>
          <cell r="G26">
            <v>380000</v>
          </cell>
          <cell r="H26">
            <v>19823125.193114758</v>
          </cell>
          <cell r="I26">
            <v>2000000</v>
          </cell>
          <cell r="J26">
            <v>17823125.193114758</v>
          </cell>
        </row>
        <row r="27">
          <cell r="B27">
            <v>37347</v>
          </cell>
          <cell r="C27">
            <v>25374946.319017202</v>
          </cell>
          <cell r="D27">
            <v>847865.21138755232</v>
          </cell>
          <cell r="E27">
            <v>8864271.8682907354</v>
          </cell>
          <cell r="G27">
            <v>380000</v>
          </cell>
          <cell r="H27">
            <v>15282809.239338914</v>
          </cell>
          <cell r="I27">
            <v>2000000</v>
          </cell>
          <cell r="J27">
            <v>13282809.239338914</v>
          </cell>
        </row>
        <row r="28">
          <cell r="B28">
            <v>37377</v>
          </cell>
          <cell r="C28">
            <v>30772401.261609655</v>
          </cell>
          <cell r="D28">
            <v>2380283.3117814986</v>
          </cell>
          <cell r="E28">
            <v>10581403.092002297</v>
          </cell>
          <cell r="G28">
            <v>380000</v>
          </cell>
          <cell r="H28">
            <v>17430714.85782586</v>
          </cell>
          <cell r="I28">
            <v>2000000</v>
          </cell>
          <cell r="J28">
            <v>15430714.85782586</v>
          </cell>
        </row>
        <row r="29">
          <cell r="B29">
            <v>37408</v>
          </cell>
          <cell r="C29">
            <v>89499248.495519266</v>
          </cell>
          <cell r="D29">
            <v>17199438.884555675</v>
          </cell>
          <cell r="E29">
            <v>17287919.032481071</v>
          </cell>
          <cell r="G29">
            <v>380000</v>
          </cell>
          <cell r="H29">
            <v>54631890.578482509</v>
          </cell>
          <cell r="I29">
            <v>2000000</v>
          </cell>
          <cell r="J29">
            <v>52631890.578482509</v>
          </cell>
        </row>
        <row r="30">
          <cell r="B30">
            <v>37438</v>
          </cell>
          <cell r="C30">
            <v>183672964.75539911</v>
          </cell>
          <cell r="D30">
            <v>31775260.894619834</v>
          </cell>
          <cell r="E30">
            <v>31875410.474744406</v>
          </cell>
          <cell r="F30">
            <v>1000000</v>
          </cell>
          <cell r="G30">
            <v>380000</v>
          </cell>
          <cell r="H30">
            <v>118642293.38603488</v>
          </cell>
          <cell r="I30">
            <v>7500000</v>
          </cell>
          <cell r="J30">
            <v>111142293.38603488</v>
          </cell>
        </row>
        <row r="31">
          <cell r="B31">
            <v>37469</v>
          </cell>
          <cell r="C31">
            <v>165329901.23057827</v>
          </cell>
          <cell r="D31">
            <v>29042855.456040829</v>
          </cell>
          <cell r="E31">
            <v>29151276.640563738</v>
          </cell>
          <cell r="G31">
            <v>445000</v>
          </cell>
          <cell r="H31">
            <v>106690769.1339737</v>
          </cell>
          <cell r="I31">
            <v>7500000</v>
          </cell>
          <cell r="J31">
            <v>99190769.133973703</v>
          </cell>
        </row>
        <row r="32">
          <cell r="B32">
            <v>37500</v>
          </cell>
          <cell r="C32">
            <v>43391510.227423266</v>
          </cell>
          <cell r="D32">
            <v>9924942.7431346662</v>
          </cell>
          <cell r="E32">
            <v>9958980.2699950561</v>
          </cell>
          <cell r="G32">
            <v>380000</v>
          </cell>
          <cell r="H32">
            <v>23127587.214293543</v>
          </cell>
          <cell r="I32">
            <v>2000000</v>
          </cell>
          <cell r="J32">
            <v>21127587.214293543</v>
          </cell>
        </row>
        <row r="33">
          <cell r="B33">
            <v>37530</v>
          </cell>
          <cell r="C33">
            <v>34820280.95689097</v>
          </cell>
          <cell r="D33">
            <v>9077244.7952377759</v>
          </cell>
          <cell r="E33">
            <v>7233977.7864322048</v>
          </cell>
          <cell r="G33">
            <v>380000</v>
          </cell>
          <cell r="H33">
            <v>18129058.375220992</v>
          </cell>
          <cell r="I33">
            <v>2000000</v>
          </cell>
          <cell r="J33">
            <v>16129058.375220992</v>
          </cell>
        </row>
        <row r="34">
          <cell r="B34">
            <v>37561</v>
          </cell>
          <cell r="C34">
            <v>33124783.081123721</v>
          </cell>
          <cell r="D34">
            <v>8291567.0055970252</v>
          </cell>
          <cell r="E34">
            <v>7626239.659711183</v>
          </cell>
          <cell r="G34">
            <v>380000</v>
          </cell>
          <cell r="H34">
            <v>16826976.415815514</v>
          </cell>
          <cell r="I34">
            <v>2000000</v>
          </cell>
          <cell r="J34">
            <v>14826976.415815514</v>
          </cell>
        </row>
        <row r="35">
          <cell r="B35">
            <v>37591</v>
          </cell>
          <cell r="C35">
            <v>38900721.771996871</v>
          </cell>
          <cell r="D35">
            <v>9278919.2458521537</v>
          </cell>
          <cell r="E35">
            <v>9244333.8399719652</v>
          </cell>
          <cell r="G35">
            <v>380000</v>
          </cell>
          <cell r="H35">
            <v>19997468.686172754</v>
          </cell>
          <cell r="I35">
            <v>2000000</v>
          </cell>
          <cell r="J35">
            <v>17997468.686172754</v>
          </cell>
        </row>
        <row r="36">
          <cell r="B36">
            <v>37622</v>
          </cell>
          <cell r="C36">
            <v>52669737.132488668</v>
          </cell>
          <cell r="D36">
            <v>11718847.730683878</v>
          </cell>
          <cell r="E36">
            <v>11657140.158668937</v>
          </cell>
          <cell r="G36">
            <v>380000</v>
          </cell>
          <cell r="H36">
            <v>28913749.243135855</v>
          </cell>
          <cell r="I36">
            <v>2000000</v>
          </cell>
          <cell r="J36">
            <v>26913749.243135855</v>
          </cell>
        </row>
        <row r="37">
          <cell r="B37">
            <v>37653</v>
          </cell>
          <cell r="C37">
            <v>43730312.532202132</v>
          </cell>
          <cell r="D37">
            <v>9872441.7197982389</v>
          </cell>
          <cell r="E37">
            <v>9824993.427681908</v>
          </cell>
          <cell r="G37">
            <v>380000</v>
          </cell>
          <cell r="H37">
            <v>23652877.384721987</v>
          </cell>
          <cell r="I37">
            <v>2000000</v>
          </cell>
          <cell r="J37">
            <v>21652877.384721987</v>
          </cell>
        </row>
        <row r="38">
          <cell r="B38">
            <v>37681</v>
          </cell>
          <cell r="C38">
            <v>31495199.114301007</v>
          </cell>
          <cell r="D38">
            <v>9006107.2183480486</v>
          </cell>
          <cell r="E38">
            <v>2772352.3254090725</v>
          </cell>
          <cell r="G38">
            <v>380000</v>
          </cell>
          <cell r="H38">
            <v>19336739.570543885</v>
          </cell>
          <cell r="I38">
            <v>2000000</v>
          </cell>
          <cell r="J38">
            <v>17336739.570543885</v>
          </cell>
        </row>
        <row r="39">
          <cell r="B39">
            <v>37712</v>
          </cell>
          <cell r="C39">
            <v>24175026.703023497</v>
          </cell>
          <cell r="D39">
            <v>8666880.3229455203</v>
          </cell>
          <cell r="E39">
            <v>886547.69523288764</v>
          </cell>
          <cell r="G39">
            <v>380000</v>
          </cell>
          <cell r="H39">
            <v>14241598.68484509</v>
          </cell>
          <cell r="I39">
            <v>2000000</v>
          </cell>
          <cell r="J39">
            <v>12241598.68484509</v>
          </cell>
        </row>
        <row r="40">
          <cell r="B40">
            <v>37742</v>
          </cell>
          <cell r="C40">
            <v>27938547.838200435</v>
          </cell>
          <cell r="D40">
            <v>9927169.7706838846</v>
          </cell>
          <cell r="E40">
            <v>2517278.7583984449</v>
          </cell>
          <cell r="G40">
            <v>380000</v>
          </cell>
          <cell r="H40">
            <v>15114099.309118105</v>
          </cell>
          <cell r="I40">
            <v>2000000</v>
          </cell>
          <cell r="J40">
            <v>13114099.309118105</v>
          </cell>
        </row>
        <row r="41">
          <cell r="B41">
            <v>37773</v>
          </cell>
          <cell r="C41">
            <v>79732732.866969466</v>
          </cell>
          <cell r="D41">
            <v>15591484.484555669</v>
          </cell>
          <cell r="E41">
            <v>15684548.432481065</v>
          </cell>
          <cell r="G41">
            <v>380000</v>
          </cell>
          <cell r="H41">
            <v>48076699.949932732</v>
          </cell>
          <cell r="I41">
            <v>2000000</v>
          </cell>
          <cell r="J41">
            <v>46076699.949932732</v>
          </cell>
        </row>
      </sheetData>
      <sheetData sheetId="1" refreshError="1"/>
      <sheetData sheetId="2" refreshError="1"/>
      <sheetData sheetId="3" refreshError="1"/>
      <sheetData sheetId="4" refreshError="1"/>
      <sheetData sheetId="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INPUT"/>
      <sheetName val="c.Adj"/>
      <sheetName val="Frontier"/>
      <sheetName val="Wolf Hollow"/>
      <sheetName val="Green Country"/>
      <sheetName val="HMC"/>
      <sheetName val="LaPorte"/>
      <sheetName val="Heard"/>
      <sheetName val="Add'l Revenues"/>
      <sheetName val="Add'l Costs"/>
      <sheetName val="o.SW"/>
      <sheetName val="Accounting"/>
      <sheetName val="Frontier Market Payment"/>
      <sheetName val="Gas Basis &amp; Start Charges"/>
      <sheetName val="MTM P&amp;L - Var Analysis"/>
      <sheetName val="Risk Contro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DG 3010"/>
      <sheetName val="CAG 3016"/>
      <sheetName val="CMM 3021"/>
      <sheetName val="CNE 3023"/>
      <sheetName val="CBI 3030"/>
      <sheetName val="CEH 3099"/>
      <sheetName val="AGI 3530"/>
      <sheetName val="VLI 3531"/>
      <sheetName val="PHISCO 9000"/>
      <sheetName val="PHI 9959"/>
      <sheetName val="ASP 3520"/>
      <sheetName val="ATE 3540"/>
      <sheetName val="CSLLC 5300"/>
      <sheetName val="CCI 6000"/>
      <sheetName val="CIV 9999"/>
      <sheetName val="PCI 7400"/>
      <sheetName val="PCJ - 7402, 7443"/>
      <sheetName val="PNC - 7415, 7443"/>
      <sheetName val="PCIQ 7433"/>
      <sheetName val="PCIN 7431"/>
      <sheetName val="AMP - 7436, 7437, 7438"/>
      <sheetName val="PAMC - 7435, 7437, 7438"/>
      <sheetName val="PCIH 7444"/>
      <sheetName val="Flagged Companies"/>
      <sheetName val="QTR Summary"/>
      <sheetName val="YTD Summary"/>
      <sheetName val="SAP_QTR"/>
      <sheetName val="SAP_YTD"/>
      <sheetName val="CVS 3006"/>
      <sheetName val="CESI 3000"/>
      <sheetName val="AGI Manual Adj"/>
      <sheetName val="FIN48_Int"/>
      <sheetName val="CPI 2000"/>
      <sheetName val="VGI 3532"/>
      <sheetName val="Consolco II 9950"/>
      <sheetName val="Consolco 9990"/>
      <sheetName val="CSI II 5001"/>
      <sheetName val="PDLC - 7448, 7420"/>
      <sheetName val="PNLC - 7419, 7420"/>
      <sheetName val="PES - 7700, 5700, 5710-5730"/>
      <sheetName val="CPG 3040"/>
      <sheetName val="AIMC 7408"/>
      <sheetName val="PNII 7425"/>
      <sheetName val="DCTC 2500"/>
      <sheetName val="PET 7432"/>
      <sheetName val="PCI-BT 7442"/>
      <sheetName val="POSC 2315"/>
      <sheetName val="Solar 3005"/>
      <sheetName val="PCIE 7406"/>
      <sheetName val="AEC 7426"/>
      <sheetName val="FS 7434"/>
      <sheetName val="PCI Ever 7445"/>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2">
          <cell r="E82">
            <v>0.39</v>
          </cell>
          <cell r="F82">
            <v>0.42</v>
          </cell>
        </row>
      </sheetData>
      <sheetData sheetId="29">
        <row r="76">
          <cell r="N76">
            <v>-12346.075040000003</v>
          </cell>
        </row>
      </sheetData>
      <sheetData sheetId="30">
        <row r="76">
          <cell r="J76">
            <v>-12932.791039999995</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IS"/>
      <sheetName val="Component IS"/>
      <sheetName val="tieout"/>
      <sheetName val="PJM"/>
      <sheetName val="ERCOT"/>
      <sheetName val="MIDCON"/>
      <sheetName val="New York"/>
      <sheetName val="Nepool"/>
      <sheetName val="Alberta"/>
      <sheetName val="Other"/>
      <sheetName val="GaapVsBalCompareMTD1130"/>
      <sheetName val="calculation of CPS BGE realized"/>
      <sheetName val="expenses"/>
      <sheetName val="Amort of BGE Hedge Book Open"/>
      <sheetName val="Amort of BGE Open"/>
      <sheetName val="Texas Option Prem Liquidation"/>
      <sheetName val="amort of Texas Hedge Books Open"/>
      <sheetName val="amort of Texas open"/>
      <sheetName val="EES Payment Amort"/>
      <sheetName val="Nepool Non Flat Adjs"/>
      <sheetName val="MWhr"/>
      <sheetName val="Btu"/>
      <sheetName val="DataGen"/>
      <sheetName val="HeatData"/>
      <sheetName val="Misc"/>
      <sheetName val="SOS Off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A10" t="str">
            <v>AF24WEST</v>
          </cell>
          <cell r="B10">
            <v>80024</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30256</v>
          </cell>
          <cell r="AT10">
            <v>-30288</v>
          </cell>
          <cell r="AU10">
            <v>-33</v>
          </cell>
          <cell r="AV10">
            <v>33</v>
          </cell>
          <cell r="AW10">
            <v>0</v>
          </cell>
          <cell r="AX10">
            <v>0</v>
          </cell>
          <cell r="AY10">
            <v>0</v>
          </cell>
          <cell r="AZ10">
            <v>0</v>
          </cell>
          <cell r="BA10">
            <v>0</v>
          </cell>
          <cell r="BB10">
            <v>0</v>
          </cell>
          <cell r="BC10" t="str">
            <v>AF24WEST</v>
          </cell>
          <cell r="BD10">
            <v>0</v>
          </cell>
        </row>
        <row r="11">
          <cell r="A11" t="str">
            <v>ALBSPOT</v>
          </cell>
          <cell r="B11">
            <v>340034</v>
          </cell>
          <cell r="C11">
            <v>-7909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2635775</v>
          </cell>
          <cell r="AE11">
            <v>0</v>
          </cell>
          <cell r="AF11">
            <v>0</v>
          </cell>
          <cell r="AG11">
            <v>0</v>
          </cell>
          <cell r="AH11">
            <v>0</v>
          </cell>
          <cell r="AI11">
            <v>0</v>
          </cell>
          <cell r="AJ11">
            <v>1161400</v>
          </cell>
          <cell r="AK11">
            <v>0</v>
          </cell>
          <cell r="AL11">
            <v>0</v>
          </cell>
          <cell r="AM11">
            <v>0</v>
          </cell>
          <cell r="AN11">
            <v>0</v>
          </cell>
          <cell r="AO11">
            <v>0</v>
          </cell>
          <cell r="AP11">
            <v>-203642</v>
          </cell>
          <cell r="AQ11">
            <v>-63</v>
          </cell>
          <cell r="AR11">
            <v>3514371</v>
          </cell>
          <cell r="AS11">
            <v>2280881</v>
          </cell>
          <cell r="AT11">
            <v>4674166</v>
          </cell>
          <cell r="AU11">
            <v>2393285</v>
          </cell>
          <cell r="AV11">
            <v>-3109</v>
          </cell>
          <cell r="AW11">
            <v>1124195</v>
          </cell>
          <cell r="AX11">
            <v>0</v>
          </cell>
          <cell r="AY11">
            <v>0</v>
          </cell>
          <cell r="AZ11">
            <v>0</v>
          </cell>
          <cell r="BA11">
            <v>0</v>
          </cell>
          <cell r="BB11">
            <v>1124195</v>
          </cell>
          <cell r="BC11" t="str">
            <v>ALBSPOT</v>
          </cell>
          <cell r="BD11">
            <v>3797175</v>
          </cell>
        </row>
        <row r="12">
          <cell r="A12" t="str">
            <v>AMEWEST</v>
          </cell>
          <cell r="B12">
            <v>230016</v>
          </cell>
          <cell r="C12">
            <v>-1501690</v>
          </cell>
          <cell r="D12">
            <v>1000565</v>
          </cell>
          <cell r="E12">
            <v>0</v>
          </cell>
          <cell r="F12">
            <v>-3004</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552400</v>
          </cell>
          <cell r="AE12">
            <v>0</v>
          </cell>
          <cell r="AF12">
            <v>0</v>
          </cell>
          <cell r="AG12">
            <v>0</v>
          </cell>
          <cell r="AH12">
            <v>0</v>
          </cell>
          <cell r="AI12">
            <v>0</v>
          </cell>
          <cell r="AJ12">
            <v>0</v>
          </cell>
          <cell r="AK12">
            <v>0</v>
          </cell>
          <cell r="AL12">
            <v>0</v>
          </cell>
          <cell r="AM12">
            <v>0</v>
          </cell>
          <cell r="AN12">
            <v>0</v>
          </cell>
          <cell r="AO12">
            <v>0</v>
          </cell>
          <cell r="AP12">
            <v>0</v>
          </cell>
          <cell r="AQ12">
            <v>4482</v>
          </cell>
          <cell r="AR12">
            <v>52753</v>
          </cell>
          <cell r="AS12">
            <v>-7974773</v>
          </cell>
          <cell r="AT12">
            <v>-7931368</v>
          </cell>
          <cell r="AU12">
            <v>43405</v>
          </cell>
          <cell r="AV12">
            <v>8621</v>
          </cell>
          <cell r="AW12">
            <v>728</v>
          </cell>
          <cell r="AX12">
            <v>0</v>
          </cell>
          <cell r="AY12">
            <v>0</v>
          </cell>
          <cell r="AZ12">
            <v>0</v>
          </cell>
          <cell r="BA12">
            <v>0</v>
          </cell>
          <cell r="BB12">
            <v>728</v>
          </cell>
          <cell r="BC12" t="str">
            <v>AMEWEST</v>
          </cell>
          <cell r="BD12">
            <v>552400</v>
          </cell>
        </row>
        <row r="13">
          <cell r="A13" t="str">
            <v>APCASH</v>
          </cell>
          <cell r="B13">
            <v>470005</v>
          </cell>
          <cell r="C13">
            <v>-184122</v>
          </cell>
          <cell r="D13">
            <v>217774</v>
          </cell>
          <cell r="E13">
            <v>0</v>
          </cell>
          <cell r="F13">
            <v>0</v>
          </cell>
          <cell r="G13">
            <v>0</v>
          </cell>
          <cell r="H13">
            <v>0</v>
          </cell>
          <cell r="I13">
            <v>-2194</v>
          </cell>
          <cell r="J13">
            <v>19109</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56559</v>
          </cell>
          <cell r="AE13">
            <v>0</v>
          </cell>
          <cell r="AF13">
            <v>0</v>
          </cell>
          <cell r="AG13">
            <v>-6147</v>
          </cell>
          <cell r="AH13">
            <v>0</v>
          </cell>
          <cell r="AI13">
            <v>0</v>
          </cell>
          <cell r="AJ13">
            <v>11649</v>
          </cell>
          <cell r="AK13">
            <v>0</v>
          </cell>
          <cell r="AL13">
            <v>0</v>
          </cell>
          <cell r="AM13">
            <v>18913</v>
          </cell>
          <cell r="AN13">
            <v>0</v>
          </cell>
          <cell r="AO13">
            <v>0</v>
          </cell>
          <cell r="AP13">
            <v>0</v>
          </cell>
          <cell r="AQ13">
            <v>9</v>
          </cell>
          <cell r="AR13">
            <v>18432</v>
          </cell>
          <cell r="AS13">
            <v>835150</v>
          </cell>
          <cell r="AT13">
            <v>854543</v>
          </cell>
          <cell r="AU13">
            <v>19393</v>
          </cell>
          <cell r="AV13">
            <v>-943</v>
          </cell>
          <cell r="AW13">
            <v>-18</v>
          </cell>
          <cell r="AX13">
            <v>0</v>
          </cell>
          <cell r="AY13">
            <v>0</v>
          </cell>
          <cell r="AZ13">
            <v>0</v>
          </cell>
          <cell r="BA13">
            <v>0</v>
          </cell>
          <cell r="BB13">
            <v>-18</v>
          </cell>
          <cell r="BC13" t="str">
            <v>APCASH</v>
          </cell>
          <cell r="BD13">
            <v>-32144</v>
          </cell>
        </row>
        <row r="14">
          <cell r="A14" t="str">
            <v>AQUILAC1</v>
          </cell>
          <cell r="B14">
            <v>20094</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388933</v>
          </cell>
          <cell r="AT14">
            <v>-389355</v>
          </cell>
          <cell r="AU14">
            <v>-421</v>
          </cell>
          <cell r="AV14">
            <v>421</v>
          </cell>
          <cell r="AW14">
            <v>0</v>
          </cell>
          <cell r="AX14">
            <v>0</v>
          </cell>
          <cell r="AY14">
            <v>0</v>
          </cell>
          <cell r="AZ14">
            <v>0</v>
          </cell>
          <cell r="BA14">
            <v>0</v>
          </cell>
          <cell r="BB14">
            <v>0</v>
          </cell>
          <cell r="BC14" t="str">
            <v>AQUILAC1</v>
          </cell>
          <cell r="BD14">
            <v>0</v>
          </cell>
        </row>
        <row r="15">
          <cell r="A15" t="str">
            <v>AQUILAC2</v>
          </cell>
          <cell r="B15">
            <v>20095</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399168</v>
          </cell>
          <cell r="AT15">
            <v>-399601</v>
          </cell>
          <cell r="AU15">
            <v>-433</v>
          </cell>
          <cell r="AV15">
            <v>433</v>
          </cell>
          <cell r="AW15">
            <v>0</v>
          </cell>
          <cell r="AX15">
            <v>0</v>
          </cell>
          <cell r="AY15">
            <v>0</v>
          </cell>
          <cell r="AZ15">
            <v>0</v>
          </cell>
          <cell r="BA15">
            <v>0</v>
          </cell>
          <cell r="BB15">
            <v>0</v>
          </cell>
          <cell r="BC15" t="str">
            <v>AQUILAC2</v>
          </cell>
          <cell r="BD15">
            <v>0</v>
          </cell>
        </row>
        <row r="16">
          <cell r="A16" t="str">
            <v>AQUILAC3</v>
          </cell>
          <cell r="B16">
            <v>20096</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607027</v>
          </cell>
          <cell r="AT16">
            <v>-607684</v>
          </cell>
          <cell r="AU16">
            <v>-658</v>
          </cell>
          <cell r="AV16">
            <v>658</v>
          </cell>
          <cell r="AW16">
            <v>0</v>
          </cell>
          <cell r="AX16">
            <v>0</v>
          </cell>
          <cell r="AY16">
            <v>0</v>
          </cell>
          <cell r="AZ16">
            <v>0</v>
          </cell>
          <cell r="BA16">
            <v>0</v>
          </cell>
          <cell r="BB16">
            <v>0</v>
          </cell>
          <cell r="BC16" t="str">
            <v>AQUILAC3</v>
          </cell>
          <cell r="BD16">
            <v>0</v>
          </cell>
        </row>
        <row r="17">
          <cell r="A17" t="str">
            <v>BABORALX</v>
          </cell>
          <cell r="B17">
            <v>270021</v>
          </cell>
          <cell r="C17">
            <v>-72426</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112683</v>
          </cell>
          <cell r="AE17">
            <v>0</v>
          </cell>
          <cell r="AF17">
            <v>0</v>
          </cell>
          <cell r="AG17">
            <v>0</v>
          </cell>
          <cell r="AH17">
            <v>0</v>
          </cell>
          <cell r="AI17">
            <v>0</v>
          </cell>
          <cell r="AJ17">
            <v>33565</v>
          </cell>
          <cell r="AK17">
            <v>0</v>
          </cell>
          <cell r="AL17">
            <v>0</v>
          </cell>
          <cell r="AM17">
            <v>0</v>
          </cell>
          <cell r="AN17">
            <v>0</v>
          </cell>
          <cell r="AO17">
            <v>0</v>
          </cell>
          <cell r="AP17">
            <v>-67738</v>
          </cell>
          <cell r="AQ17">
            <v>-133</v>
          </cell>
          <cell r="AR17">
            <v>5952</v>
          </cell>
          <cell r="AS17">
            <v>710515</v>
          </cell>
          <cell r="AT17">
            <v>717031</v>
          </cell>
          <cell r="AU17">
            <v>6516</v>
          </cell>
          <cell r="AV17">
            <v>-710</v>
          </cell>
          <cell r="AW17">
            <v>146</v>
          </cell>
          <cell r="AX17">
            <v>0</v>
          </cell>
          <cell r="AY17">
            <v>0</v>
          </cell>
          <cell r="AZ17">
            <v>0</v>
          </cell>
          <cell r="BA17">
            <v>0</v>
          </cell>
          <cell r="BB17">
            <v>146</v>
          </cell>
          <cell r="BC17" t="str">
            <v>BABORALX</v>
          </cell>
          <cell r="BD17">
            <v>146248</v>
          </cell>
        </row>
        <row r="18">
          <cell r="A18" t="str">
            <v>BACASH</v>
          </cell>
          <cell r="B18">
            <v>470001</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78419</v>
          </cell>
          <cell r="AT18">
            <v>78504</v>
          </cell>
          <cell r="AU18">
            <v>85</v>
          </cell>
          <cell r="AV18">
            <v>-85</v>
          </cell>
          <cell r="AW18">
            <v>0</v>
          </cell>
          <cell r="AX18">
            <v>0</v>
          </cell>
          <cell r="AY18">
            <v>0</v>
          </cell>
          <cell r="AZ18">
            <v>0</v>
          </cell>
          <cell r="BA18">
            <v>0</v>
          </cell>
          <cell r="BB18">
            <v>0</v>
          </cell>
          <cell r="BC18" t="str">
            <v>BACASH</v>
          </cell>
          <cell r="BD18">
            <v>0</v>
          </cell>
        </row>
        <row r="19">
          <cell r="A19" t="str">
            <v>BACIN</v>
          </cell>
          <cell r="B19">
            <v>270024</v>
          </cell>
          <cell r="C19">
            <v>-117020</v>
          </cell>
          <cell r="D19">
            <v>117013</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2</v>
          </cell>
          <cell r="AR19">
            <v>-8</v>
          </cell>
          <cell r="AS19">
            <v>-443333</v>
          </cell>
          <cell r="AT19">
            <v>-443822</v>
          </cell>
          <cell r="AU19">
            <v>-489</v>
          </cell>
          <cell r="AV19">
            <v>480</v>
          </cell>
          <cell r="AW19">
            <v>0</v>
          </cell>
          <cell r="AX19">
            <v>0</v>
          </cell>
          <cell r="AY19">
            <v>0</v>
          </cell>
          <cell r="AZ19">
            <v>0</v>
          </cell>
          <cell r="BA19">
            <v>0</v>
          </cell>
          <cell r="BB19">
            <v>0</v>
          </cell>
          <cell r="BC19" t="str">
            <v>BACIN</v>
          </cell>
          <cell r="BD19">
            <v>0</v>
          </cell>
        </row>
        <row r="20">
          <cell r="A20" t="str">
            <v>BAED</v>
          </cell>
          <cell r="B20">
            <v>27001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905767</v>
          </cell>
          <cell r="AT20">
            <v>-906749</v>
          </cell>
          <cell r="AU20">
            <v>-981</v>
          </cell>
          <cell r="AV20">
            <v>981</v>
          </cell>
          <cell r="AW20">
            <v>0</v>
          </cell>
          <cell r="AX20">
            <v>0</v>
          </cell>
          <cell r="AY20">
            <v>0</v>
          </cell>
          <cell r="AZ20">
            <v>0</v>
          </cell>
          <cell r="BA20">
            <v>0</v>
          </cell>
          <cell r="BB20">
            <v>0</v>
          </cell>
          <cell r="BC20" t="str">
            <v>BAED</v>
          </cell>
          <cell r="BD20">
            <v>0</v>
          </cell>
        </row>
        <row r="21">
          <cell r="A21" t="str">
            <v>BANEPOOL</v>
          </cell>
          <cell r="B21">
            <v>270022</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2671817</v>
          </cell>
          <cell r="AT21">
            <v>2674712</v>
          </cell>
          <cell r="AU21">
            <v>2895</v>
          </cell>
          <cell r="AV21">
            <v>-2895</v>
          </cell>
          <cell r="AW21">
            <v>0</v>
          </cell>
          <cell r="AX21">
            <v>0</v>
          </cell>
          <cell r="AY21">
            <v>0</v>
          </cell>
          <cell r="AZ21">
            <v>0</v>
          </cell>
          <cell r="BA21">
            <v>0</v>
          </cell>
          <cell r="BB21">
            <v>0</v>
          </cell>
          <cell r="BC21" t="str">
            <v>BANEPOOL</v>
          </cell>
          <cell r="BD21">
            <v>0</v>
          </cell>
        </row>
        <row r="22">
          <cell r="A22" t="str">
            <v>BANG</v>
          </cell>
          <cell r="B22">
            <v>270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26132</v>
          </cell>
          <cell r="AT22">
            <v>226378</v>
          </cell>
          <cell r="AU22">
            <v>245</v>
          </cell>
          <cell r="AV22">
            <v>-245</v>
          </cell>
          <cell r="AW22">
            <v>0</v>
          </cell>
          <cell r="AX22">
            <v>0</v>
          </cell>
          <cell r="AY22">
            <v>0</v>
          </cell>
          <cell r="AZ22">
            <v>0</v>
          </cell>
          <cell r="BA22">
            <v>0</v>
          </cell>
          <cell r="BB22">
            <v>0</v>
          </cell>
          <cell r="BC22" t="str">
            <v>BANG</v>
          </cell>
          <cell r="BD22">
            <v>0</v>
          </cell>
        </row>
        <row r="23">
          <cell r="A23" t="str">
            <v>BANYDART</v>
          </cell>
          <cell r="B23">
            <v>270023</v>
          </cell>
          <cell r="C23">
            <v>0</v>
          </cell>
          <cell r="D23">
            <v>0</v>
          </cell>
          <cell r="E23">
            <v>0</v>
          </cell>
          <cell r="F23">
            <v>0</v>
          </cell>
          <cell r="G23">
            <v>0</v>
          </cell>
          <cell r="H23">
            <v>0</v>
          </cell>
          <cell r="I23">
            <v>0</v>
          </cell>
          <cell r="J23">
            <v>3837</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45714</v>
          </cell>
          <cell r="AE23">
            <v>0</v>
          </cell>
          <cell r="AF23">
            <v>0</v>
          </cell>
          <cell r="AG23">
            <v>-626643</v>
          </cell>
          <cell r="AH23">
            <v>0</v>
          </cell>
          <cell r="AI23">
            <v>0</v>
          </cell>
          <cell r="AJ23">
            <v>0</v>
          </cell>
          <cell r="AK23">
            <v>0</v>
          </cell>
          <cell r="AL23">
            <v>0</v>
          </cell>
          <cell r="AM23">
            <v>23445</v>
          </cell>
          <cell r="AN23">
            <v>0</v>
          </cell>
          <cell r="AO23">
            <v>0</v>
          </cell>
          <cell r="AP23">
            <v>0</v>
          </cell>
          <cell r="AQ23">
            <v>6</v>
          </cell>
          <cell r="AR23">
            <v>-553642</v>
          </cell>
          <cell r="AS23">
            <v>-8160851</v>
          </cell>
          <cell r="AT23">
            <v>-8724565</v>
          </cell>
          <cell r="AU23">
            <v>-563714</v>
          </cell>
          <cell r="AV23">
            <v>8942</v>
          </cell>
          <cell r="AW23">
            <v>1131</v>
          </cell>
          <cell r="AX23">
            <v>0</v>
          </cell>
          <cell r="AY23">
            <v>0</v>
          </cell>
          <cell r="AZ23">
            <v>0</v>
          </cell>
          <cell r="BA23">
            <v>0</v>
          </cell>
          <cell r="BB23">
            <v>1131</v>
          </cell>
          <cell r="BC23" t="str">
            <v>BANYDART</v>
          </cell>
          <cell r="BD23">
            <v>-557484</v>
          </cell>
        </row>
        <row r="24">
          <cell r="A24" t="str">
            <v>BANYPP</v>
          </cell>
          <cell r="B24">
            <v>270009</v>
          </cell>
          <cell r="C24">
            <v>0</v>
          </cell>
          <cell r="D24">
            <v>0</v>
          </cell>
          <cell r="E24">
            <v>0</v>
          </cell>
          <cell r="F24">
            <v>0</v>
          </cell>
          <cell r="G24">
            <v>0</v>
          </cell>
          <cell r="H24">
            <v>0</v>
          </cell>
          <cell r="I24">
            <v>-653157</v>
          </cell>
          <cell r="J24">
            <v>753753</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100800</v>
          </cell>
          <cell r="AH24">
            <v>0</v>
          </cell>
          <cell r="AI24">
            <v>0</v>
          </cell>
          <cell r="AJ24">
            <v>0</v>
          </cell>
          <cell r="AK24">
            <v>0</v>
          </cell>
          <cell r="AL24">
            <v>0</v>
          </cell>
          <cell r="AM24">
            <v>0</v>
          </cell>
          <cell r="AN24">
            <v>0</v>
          </cell>
          <cell r="AO24">
            <v>0</v>
          </cell>
          <cell r="AP24">
            <v>0</v>
          </cell>
          <cell r="AQ24">
            <v>-26</v>
          </cell>
          <cell r="AR24">
            <v>-230</v>
          </cell>
          <cell r="AS24">
            <v>-5582358</v>
          </cell>
          <cell r="AT24">
            <v>-5588477</v>
          </cell>
          <cell r="AU24">
            <v>-6119</v>
          </cell>
          <cell r="AV24">
            <v>6049</v>
          </cell>
          <cell r="AW24">
            <v>-159</v>
          </cell>
          <cell r="AX24">
            <v>0</v>
          </cell>
          <cell r="AY24">
            <v>0</v>
          </cell>
          <cell r="AZ24">
            <v>0</v>
          </cell>
          <cell r="BA24">
            <v>0</v>
          </cell>
          <cell r="BB24">
            <v>-159</v>
          </cell>
          <cell r="BC24" t="str">
            <v>BANYPP</v>
          </cell>
          <cell r="BD24">
            <v>-100800</v>
          </cell>
        </row>
        <row r="25">
          <cell r="A25" t="str">
            <v>BAPJM</v>
          </cell>
          <cell r="B25">
            <v>270003</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470557</v>
          </cell>
          <cell r="AT25">
            <v>471067</v>
          </cell>
          <cell r="AU25">
            <v>510</v>
          </cell>
          <cell r="AV25">
            <v>-510</v>
          </cell>
          <cell r="AW25">
            <v>0</v>
          </cell>
          <cell r="AX25">
            <v>0</v>
          </cell>
          <cell r="AY25">
            <v>0</v>
          </cell>
          <cell r="AZ25">
            <v>0</v>
          </cell>
          <cell r="BA25">
            <v>0</v>
          </cell>
          <cell r="BB25">
            <v>0</v>
          </cell>
          <cell r="BC25" t="str">
            <v>BAPJM</v>
          </cell>
          <cell r="BD25">
            <v>0</v>
          </cell>
        </row>
        <row r="26">
          <cell r="A26" t="str">
            <v>BAPNLXFR</v>
          </cell>
          <cell r="B26">
            <v>27000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38058052</v>
          </cell>
          <cell r="AT26">
            <v>38099292</v>
          </cell>
          <cell r="AU26">
            <v>41240</v>
          </cell>
          <cell r="AV26">
            <v>-41240</v>
          </cell>
          <cell r="AW26">
            <v>0</v>
          </cell>
          <cell r="AX26">
            <v>0</v>
          </cell>
          <cell r="AY26">
            <v>0</v>
          </cell>
          <cell r="AZ26">
            <v>0</v>
          </cell>
          <cell r="BA26">
            <v>0</v>
          </cell>
          <cell r="BB26">
            <v>0</v>
          </cell>
          <cell r="BC26" t="str">
            <v>BAPNLXFR</v>
          </cell>
          <cell r="BD26">
            <v>0</v>
          </cell>
        </row>
        <row r="27">
          <cell r="A27" t="str">
            <v>BBFTR</v>
          </cell>
          <cell r="B27">
            <v>10107</v>
          </cell>
          <cell r="C27">
            <v>0</v>
          </cell>
          <cell r="D27">
            <v>0</v>
          </cell>
          <cell r="E27">
            <v>0</v>
          </cell>
          <cell r="F27">
            <v>0</v>
          </cell>
          <cell r="G27">
            <v>0</v>
          </cell>
          <cell r="H27">
            <v>0</v>
          </cell>
          <cell r="I27">
            <v>4115</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29210</v>
          </cell>
          <cell r="AH27">
            <v>0</v>
          </cell>
          <cell r="AI27">
            <v>0</v>
          </cell>
          <cell r="AJ27">
            <v>0</v>
          </cell>
          <cell r="AK27">
            <v>0</v>
          </cell>
          <cell r="AL27">
            <v>0</v>
          </cell>
          <cell r="AM27">
            <v>69305</v>
          </cell>
          <cell r="AN27">
            <v>0</v>
          </cell>
          <cell r="AO27">
            <v>0</v>
          </cell>
          <cell r="AP27">
            <v>0</v>
          </cell>
          <cell r="AQ27">
            <v>-136</v>
          </cell>
          <cell r="AR27">
            <v>502494</v>
          </cell>
          <cell r="AS27">
            <v>2077184</v>
          </cell>
          <cell r="AT27">
            <v>2581496</v>
          </cell>
          <cell r="AU27">
            <v>504312</v>
          </cell>
          <cell r="AV27">
            <v>-2504</v>
          </cell>
          <cell r="AW27">
            <v>685</v>
          </cell>
          <cell r="AX27">
            <v>0</v>
          </cell>
          <cell r="AY27">
            <v>0</v>
          </cell>
          <cell r="AZ27">
            <v>0</v>
          </cell>
          <cell r="BA27">
            <v>0</v>
          </cell>
          <cell r="BB27">
            <v>685</v>
          </cell>
          <cell r="BC27" t="str">
            <v>BBFTR</v>
          </cell>
          <cell r="BD27">
            <v>498515</v>
          </cell>
        </row>
        <row r="28">
          <cell r="A28" t="str">
            <v>BBPNLXFR</v>
          </cell>
          <cell r="B28">
            <v>10122</v>
          </cell>
          <cell r="C28">
            <v>0</v>
          </cell>
          <cell r="D28">
            <v>0</v>
          </cell>
          <cell r="E28">
            <v>0</v>
          </cell>
          <cell r="F28">
            <v>0</v>
          </cell>
          <cell r="G28">
            <v>0</v>
          </cell>
          <cell r="H28">
            <v>0</v>
          </cell>
          <cell r="I28">
            <v>0</v>
          </cell>
          <cell r="J28">
            <v>0</v>
          </cell>
          <cell r="K28">
            <v>0</v>
          </cell>
          <cell r="L28">
            <v>0</v>
          </cell>
          <cell r="M28">
            <v>0</v>
          </cell>
          <cell r="N28">
            <v>0</v>
          </cell>
          <cell r="O28">
            <v>-8805044</v>
          </cell>
          <cell r="P28">
            <v>0</v>
          </cell>
          <cell r="Q28">
            <v>29042</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8776002</v>
          </cell>
          <cell r="AS28">
            <v>8802626</v>
          </cell>
          <cell r="AT28">
            <v>8812165</v>
          </cell>
          <cell r="AU28">
            <v>9539</v>
          </cell>
          <cell r="AV28">
            <v>-9539</v>
          </cell>
          <cell r="AW28">
            <v>-8776002</v>
          </cell>
          <cell r="AX28">
            <v>8776002</v>
          </cell>
          <cell r="AY28">
            <v>0</v>
          </cell>
          <cell r="AZ28">
            <v>0</v>
          </cell>
          <cell r="BA28">
            <v>0</v>
          </cell>
          <cell r="BB28">
            <v>0</v>
          </cell>
          <cell r="BC28" t="str">
            <v>BBPNLXFR</v>
          </cell>
          <cell r="BD28">
            <v>0</v>
          </cell>
        </row>
        <row r="29">
          <cell r="A29" t="str">
            <v>BGE1PNL</v>
          </cell>
          <cell r="B29">
            <v>10102</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5567052</v>
          </cell>
          <cell r="AT29">
            <v>-5573085</v>
          </cell>
          <cell r="AU29">
            <v>-6032</v>
          </cell>
          <cell r="AV29">
            <v>6032</v>
          </cell>
          <cell r="AW29">
            <v>0</v>
          </cell>
          <cell r="AX29">
            <v>0</v>
          </cell>
          <cell r="AY29">
            <v>0</v>
          </cell>
          <cell r="AZ29">
            <v>0</v>
          </cell>
          <cell r="BA29">
            <v>0</v>
          </cell>
          <cell r="BB29">
            <v>0</v>
          </cell>
          <cell r="BC29" t="str">
            <v>BGE1PNL</v>
          </cell>
          <cell r="BD29">
            <v>0</v>
          </cell>
        </row>
        <row r="30">
          <cell r="A30" t="str">
            <v>BGEEMSN</v>
          </cell>
          <cell r="B30">
            <v>10086</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54</v>
          </cell>
          <cell r="AT30">
            <v>-54</v>
          </cell>
          <cell r="AU30">
            <v>0</v>
          </cell>
          <cell r="AV30">
            <v>0</v>
          </cell>
          <cell r="AW30">
            <v>0</v>
          </cell>
          <cell r="AX30">
            <v>0</v>
          </cell>
          <cell r="AY30">
            <v>0</v>
          </cell>
          <cell r="AZ30">
            <v>0</v>
          </cell>
          <cell r="BA30">
            <v>0</v>
          </cell>
          <cell r="BB30">
            <v>0</v>
          </cell>
          <cell r="BC30" t="str">
            <v>BGEEMSN</v>
          </cell>
          <cell r="BD30">
            <v>0</v>
          </cell>
        </row>
        <row r="31">
          <cell r="A31" t="str">
            <v>BGEEMSNX</v>
          </cell>
          <cell r="B31">
            <v>10090</v>
          </cell>
          <cell r="C31">
            <v>174462</v>
          </cell>
          <cell r="D31">
            <v>-58577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57500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15142</v>
          </cell>
          <cell r="AR31">
            <v>148551</v>
          </cell>
          <cell r="AS31">
            <v>-3909654</v>
          </cell>
          <cell r="AT31">
            <v>-3765247</v>
          </cell>
          <cell r="AU31">
            <v>144407</v>
          </cell>
          <cell r="AV31">
            <v>20277</v>
          </cell>
          <cell r="AW31">
            <v>-16133</v>
          </cell>
          <cell r="AX31">
            <v>0</v>
          </cell>
          <cell r="AY31">
            <v>0</v>
          </cell>
          <cell r="AZ31">
            <v>0</v>
          </cell>
          <cell r="BA31">
            <v>0</v>
          </cell>
          <cell r="BB31">
            <v>-16133</v>
          </cell>
          <cell r="BC31" t="str">
            <v>BGEEMSNX</v>
          </cell>
          <cell r="BD31">
            <v>575000</v>
          </cell>
        </row>
        <row r="32">
          <cell r="A32" t="str">
            <v>BGEFTR</v>
          </cell>
          <cell r="B32">
            <v>10101</v>
          </cell>
          <cell r="C32">
            <v>37284</v>
          </cell>
          <cell r="D32">
            <v>0</v>
          </cell>
          <cell r="E32">
            <v>0</v>
          </cell>
          <cell r="F32">
            <v>0</v>
          </cell>
          <cell r="G32">
            <v>0</v>
          </cell>
          <cell r="H32">
            <v>0</v>
          </cell>
          <cell r="I32">
            <v>1256729</v>
          </cell>
          <cell r="J32">
            <v>1366</v>
          </cell>
          <cell r="K32">
            <v>0</v>
          </cell>
          <cell r="L32">
            <v>0</v>
          </cell>
          <cell r="M32">
            <v>0</v>
          </cell>
          <cell r="N32">
            <v>0</v>
          </cell>
          <cell r="O32">
            <v>-31762</v>
          </cell>
          <cell r="P32">
            <v>0</v>
          </cell>
          <cell r="Q32">
            <v>105</v>
          </cell>
          <cell r="R32">
            <v>0</v>
          </cell>
          <cell r="S32">
            <v>0</v>
          </cell>
          <cell r="T32">
            <v>0</v>
          </cell>
          <cell r="U32">
            <v>0</v>
          </cell>
          <cell r="V32">
            <v>0</v>
          </cell>
          <cell r="W32">
            <v>0</v>
          </cell>
          <cell r="X32">
            <v>0</v>
          </cell>
          <cell r="Y32">
            <v>0</v>
          </cell>
          <cell r="Z32">
            <v>0</v>
          </cell>
          <cell r="AA32">
            <v>-59676</v>
          </cell>
          <cell r="AB32">
            <v>0</v>
          </cell>
          <cell r="AC32">
            <v>0</v>
          </cell>
          <cell r="AD32">
            <v>186068</v>
          </cell>
          <cell r="AE32">
            <v>0</v>
          </cell>
          <cell r="AF32">
            <v>0</v>
          </cell>
          <cell r="AG32">
            <v>-94155</v>
          </cell>
          <cell r="AH32">
            <v>0</v>
          </cell>
          <cell r="AI32">
            <v>0</v>
          </cell>
          <cell r="AJ32">
            <v>2330</v>
          </cell>
          <cell r="AK32">
            <v>0</v>
          </cell>
          <cell r="AL32">
            <v>0</v>
          </cell>
          <cell r="AM32">
            <v>-2069</v>
          </cell>
          <cell r="AN32">
            <v>0</v>
          </cell>
          <cell r="AO32">
            <v>0</v>
          </cell>
          <cell r="AP32">
            <v>0</v>
          </cell>
          <cell r="AQ32">
            <v>-17902</v>
          </cell>
          <cell r="AR32">
            <v>1278318</v>
          </cell>
          <cell r="AS32">
            <v>16390237</v>
          </cell>
          <cell r="AT32">
            <v>17718609</v>
          </cell>
          <cell r="AU32">
            <v>1328372</v>
          </cell>
          <cell r="AV32">
            <v>-18345</v>
          </cell>
          <cell r="AW32">
            <v>-31709</v>
          </cell>
          <cell r="AX32">
            <v>31820</v>
          </cell>
          <cell r="AY32">
            <v>0</v>
          </cell>
          <cell r="AZ32">
            <v>0</v>
          </cell>
          <cell r="BA32">
            <v>0</v>
          </cell>
          <cell r="BB32">
            <v>111</v>
          </cell>
          <cell r="BC32" t="str">
            <v>BGEFTR</v>
          </cell>
          <cell r="BD32">
            <v>32498</v>
          </cell>
        </row>
        <row r="33">
          <cell r="A33" t="str">
            <v>BHCOB</v>
          </cell>
          <cell r="B33">
            <v>280016</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99947</v>
          </cell>
          <cell r="AT33">
            <v>-300272</v>
          </cell>
          <cell r="AU33">
            <v>-325</v>
          </cell>
          <cell r="AV33">
            <v>325</v>
          </cell>
          <cell r="AW33">
            <v>0</v>
          </cell>
          <cell r="AX33">
            <v>0</v>
          </cell>
          <cell r="AY33">
            <v>0</v>
          </cell>
          <cell r="AZ33">
            <v>0</v>
          </cell>
          <cell r="BA33">
            <v>0</v>
          </cell>
          <cell r="BB33">
            <v>0</v>
          </cell>
          <cell r="BC33" t="str">
            <v>BHCOB</v>
          </cell>
          <cell r="BD33">
            <v>0</v>
          </cell>
        </row>
        <row r="34">
          <cell r="A34" t="str">
            <v>BHECAR</v>
          </cell>
          <cell r="B34">
            <v>28001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364673</v>
          </cell>
          <cell r="AT34">
            <v>-365068</v>
          </cell>
          <cell r="AU34">
            <v>-395</v>
          </cell>
          <cell r="AV34">
            <v>395</v>
          </cell>
          <cell r="AW34">
            <v>0</v>
          </cell>
          <cell r="AX34">
            <v>0</v>
          </cell>
          <cell r="AY34">
            <v>0</v>
          </cell>
          <cell r="AZ34">
            <v>0</v>
          </cell>
          <cell r="BA34">
            <v>0</v>
          </cell>
          <cell r="BB34">
            <v>0</v>
          </cell>
          <cell r="BC34" t="str">
            <v>BHECAR</v>
          </cell>
          <cell r="BD34">
            <v>0</v>
          </cell>
        </row>
        <row r="35">
          <cell r="A35" t="str">
            <v>BHNEPOOL</v>
          </cell>
          <cell r="B35">
            <v>28001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4236</v>
          </cell>
          <cell r="AT35">
            <v>-54295</v>
          </cell>
          <cell r="AU35">
            <v>-59</v>
          </cell>
          <cell r="AV35">
            <v>59</v>
          </cell>
          <cell r="AW35">
            <v>0</v>
          </cell>
          <cell r="AX35">
            <v>0</v>
          </cell>
          <cell r="AY35">
            <v>0</v>
          </cell>
          <cell r="AZ35">
            <v>0</v>
          </cell>
          <cell r="BA35">
            <v>0</v>
          </cell>
          <cell r="BB35">
            <v>0</v>
          </cell>
          <cell r="BC35" t="str">
            <v>BHNEPOOL</v>
          </cell>
          <cell r="BD35">
            <v>0</v>
          </cell>
        </row>
        <row r="36">
          <cell r="A36" t="str">
            <v>BHNG</v>
          </cell>
          <cell r="B36">
            <v>280017</v>
          </cell>
          <cell r="C36">
            <v>0</v>
          </cell>
          <cell r="D36">
            <v>0</v>
          </cell>
          <cell r="E36">
            <v>-170458</v>
          </cell>
          <cell r="F36">
            <v>0</v>
          </cell>
          <cell r="G36">
            <v>0</v>
          </cell>
          <cell r="H36">
            <v>0</v>
          </cell>
          <cell r="I36">
            <v>0</v>
          </cell>
          <cell r="J36">
            <v>0</v>
          </cell>
          <cell r="K36">
            <v>0</v>
          </cell>
          <cell r="L36">
            <v>0</v>
          </cell>
          <cell r="M36">
            <v>0</v>
          </cell>
          <cell r="N36">
            <v>0</v>
          </cell>
          <cell r="O36">
            <v>8687</v>
          </cell>
          <cell r="P36">
            <v>115062</v>
          </cell>
          <cell r="Q36">
            <v>1</v>
          </cell>
          <cell r="R36">
            <v>0</v>
          </cell>
          <cell r="S36">
            <v>0</v>
          </cell>
          <cell r="T36">
            <v>0</v>
          </cell>
          <cell r="U36">
            <v>0</v>
          </cell>
          <cell r="V36">
            <v>0</v>
          </cell>
          <cell r="W36">
            <v>0</v>
          </cell>
          <cell r="X36">
            <v>0</v>
          </cell>
          <cell r="Y36">
            <v>0</v>
          </cell>
          <cell r="Z36">
            <v>0</v>
          </cell>
          <cell r="AA36">
            <v>0</v>
          </cell>
          <cell r="AB36">
            <v>7000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27</v>
          </cell>
          <cell r="AR36">
            <v>23164</v>
          </cell>
          <cell r="AS36">
            <v>620166</v>
          </cell>
          <cell r="AT36">
            <v>644062</v>
          </cell>
          <cell r="AU36">
            <v>23896</v>
          </cell>
          <cell r="AV36">
            <v>5041</v>
          </cell>
          <cell r="AW36">
            <v>-5773</v>
          </cell>
          <cell r="AX36">
            <v>0</v>
          </cell>
          <cell r="AY36">
            <v>0</v>
          </cell>
          <cell r="AZ36">
            <v>0</v>
          </cell>
          <cell r="BA36">
            <v>0</v>
          </cell>
          <cell r="BB36">
            <v>-5773</v>
          </cell>
          <cell r="BC36" t="str">
            <v>BHNG</v>
          </cell>
          <cell r="BD36">
            <v>70000</v>
          </cell>
        </row>
        <row r="37">
          <cell r="A37" t="str">
            <v>BHNOX</v>
          </cell>
          <cell r="B37">
            <v>280010</v>
          </cell>
          <cell r="C37">
            <v>-662121</v>
          </cell>
          <cell r="D37">
            <v>-791457</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117625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277</v>
          </cell>
          <cell r="AR37">
            <v>-276051</v>
          </cell>
          <cell r="AS37">
            <v>423690</v>
          </cell>
          <cell r="AT37">
            <v>147874</v>
          </cell>
          <cell r="AU37">
            <v>-275816</v>
          </cell>
          <cell r="AV37">
            <v>-1958</v>
          </cell>
          <cell r="AW37">
            <v>1723</v>
          </cell>
          <cell r="AX37">
            <v>0</v>
          </cell>
          <cell r="AY37">
            <v>0</v>
          </cell>
          <cell r="AZ37">
            <v>0</v>
          </cell>
          <cell r="BA37">
            <v>0</v>
          </cell>
          <cell r="BB37">
            <v>1723</v>
          </cell>
          <cell r="BC37" t="str">
            <v>BHNOX</v>
          </cell>
          <cell r="BD37">
            <v>1176250</v>
          </cell>
        </row>
        <row r="38">
          <cell r="A38" t="str">
            <v>BHNYPP</v>
          </cell>
          <cell r="B38">
            <v>280013</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5245</v>
          </cell>
          <cell r="AT38">
            <v>5251</v>
          </cell>
          <cell r="AU38">
            <v>6</v>
          </cell>
          <cell r="AV38">
            <v>-6</v>
          </cell>
          <cell r="AW38">
            <v>0</v>
          </cell>
          <cell r="AX38">
            <v>0</v>
          </cell>
          <cell r="AY38">
            <v>0</v>
          </cell>
          <cell r="AZ38">
            <v>0</v>
          </cell>
          <cell r="BA38">
            <v>0</v>
          </cell>
          <cell r="BB38">
            <v>0</v>
          </cell>
          <cell r="BC38" t="str">
            <v>BHNYPP</v>
          </cell>
          <cell r="BD38">
            <v>0</v>
          </cell>
        </row>
        <row r="39">
          <cell r="A39" t="str">
            <v>BHPACCRP</v>
          </cell>
          <cell r="B39">
            <v>280033</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258123</v>
          </cell>
          <cell r="AT39">
            <v>258403</v>
          </cell>
          <cell r="AU39">
            <v>280</v>
          </cell>
          <cell r="AV39">
            <v>-280</v>
          </cell>
          <cell r="AW39">
            <v>0</v>
          </cell>
          <cell r="AX39">
            <v>0</v>
          </cell>
          <cell r="AY39">
            <v>0</v>
          </cell>
          <cell r="AZ39">
            <v>0</v>
          </cell>
          <cell r="BA39">
            <v>0</v>
          </cell>
          <cell r="BB39">
            <v>0</v>
          </cell>
          <cell r="BC39" t="str">
            <v>BHPACCRP</v>
          </cell>
          <cell r="BD39">
            <v>0</v>
          </cell>
        </row>
        <row r="40">
          <cell r="A40" t="str">
            <v>BHPJM</v>
          </cell>
          <cell r="B40">
            <v>280014</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27861</v>
          </cell>
          <cell r="AT40">
            <v>-27891</v>
          </cell>
          <cell r="AU40">
            <v>-30</v>
          </cell>
          <cell r="AV40">
            <v>30</v>
          </cell>
          <cell r="AW40">
            <v>0</v>
          </cell>
          <cell r="AX40">
            <v>0</v>
          </cell>
          <cell r="AY40">
            <v>0</v>
          </cell>
          <cell r="AZ40">
            <v>0</v>
          </cell>
          <cell r="BA40">
            <v>0</v>
          </cell>
          <cell r="BB40">
            <v>0</v>
          </cell>
          <cell r="BC40" t="str">
            <v>BHPJM</v>
          </cell>
          <cell r="BD40">
            <v>0</v>
          </cell>
        </row>
        <row r="41">
          <cell r="A41" t="str">
            <v>BHPNLXFR</v>
          </cell>
          <cell r="B41">
            <v>280001</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285217</v>
          </cell>
          <cell r="AT41">
            <v>-285526</v>
          </cell>
          <cell r="AU41">
            <v>-309</v>
          </cell>
          <cell r="AV41">
            <v>309</v>
          </cell>
          <cell r="AW41">
            <v>0</v>
          </cell>
          <cell r="AX41">
            <v>0</v>
          </cell>
          <cell r="AY41">
            <v>0</v>
          </cell>
          <cell r="AZ41">
            <v>0</v>
          </cell>
          <cell r="BA41">
            <v>0</v>
          </cell>
          <cell r="BB41">
            <v>0</v>
          </cell>
          <cell r="BC41" t="str">
            <v>BHPNLXFR</v>
          </cell>
          <cell r="BD41">
            <v>0</v>
          </cell>
        </row>
        <row r="42">
          <cell r="A42" t="str">
            <v>BHPV</v>
          </cell>
          <cell r="B42">
            <v>280019</v>
          </cell>
          <cell r="C42">
            <v>0</v>
          </cell>
          <cell r="D42">
            <v>0</v>
          </cell>
          <cell r="E42">
            <v>-382831</v>
          </cell>
          <cell r="F42">
            <v>382831</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853331</v>
          </cell>
          <cell r="AT42">
            <v>854255</v>
          </cell>
          <cell r="AU42">
            <v>925</v>
          </cell>
          <cell r="AV42">
            <v>-925</v>
          </cell>
          <cell r="AW42">
            <v>0</v>
          </cell>
          <cell r="AX42">
            <v>0</v>
          </cell>
          <cell r="AY42">
            <v>0</v>
          </cell>
          <cell r="AZ42">
            <v>0</v>
          </cell>
          <cell r="BA42">
            <v>0</v>
          </cell>
          <cell r="BB42">
            <v>0</v>
          </cell>
          <cell r="BC42" t="str">
            <v>BHPV</v>
          </cell>
          <cell r="BD42">
            <v>0</v>
          </cell>
        </row>
        <row r="43">
          <cell r="A43" t="str">
            <v>BHSO2</v>
          </cell>
          <cell r="B43">
            <v>280011</v>
          </cell>
          <cell r="C43">
            <v>388711</v>
          </cell>
          <cell r="D43">
            <v>-47514</v>
          </cell>
          <cell r="E43">
            <v>-10001</v>
          </cell>
          <cell r="F43">
            <v>-15163</v>
          </cell>
          <cell r="G43">
            <v>0</v>
          </cell>
          <cell r="H43">
            <v>0</v>
          </cell>
          <cell r="I43">
            <v>0</v>
          </cell>
          <cell r="J43">
            <v>0</v>
          </cell>
          <cell r="K43">
            <v>0</v>
          </cell>
          <cell r="L43">
            <v>0</v>
          </cell>
          <cell r="M43">
            <v>0</v>
          </cell>
          <cell r="N43">
            <v>0</v>
          </cell>
          <cell r="O43">
            <v>-305524</v>
          </cell>
          <cell r="P43">
            <v>120242</v>
          </cell>
          <cell r="Q43">
            <v>781</v>
          </cell>
          <cell r="R43">
            <v>0</v>
          </cell>
          <cell r="S43">
            <v>0</v>
          </cell>
          <cell r="T43">
            <v>0</v>
          </cell>
          <cell r="U43">
            <v>0</v>
          </cell>
          <cell r="V43">
            <v>0</v>
          </cell>
          <cell r="W43">
            <v>0</v>
          </cell>
          <cell r="X43">
            <v>-26750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5890</v>
          </cell>
          <cell r="AR43">
            <v>-141858</v>
          </cell>
          <cell r="AS43">
            <v>-842326</v>
          </cell>
          <cell r="AT43">
            <v>-800625</v>
          </cell>
          <cell r="AU43">
            <v>41701</v>
          </cell>
          <cell r="AV43">
            <v>7687</v>
          </cell>
          <cell r="AW43">
            <v>-191247</v>
          </cell>
          <cell r="AX43">
            <v>184500</v>
          </cell>
          <cell r="AY43">
            <v>0</v>
          </cell>
          <cell r="AZ43">
            <v>0</v>
          </cell>
          <cell r="BA43">
            <v>0</v>
          </cell>
          <cell r="BB43">
            <v>-6747</v>
          </cell>
          <cell r="BC43" t="str">
            <v>BHSO2</v>
          </cell>
          <cell r="BD43">
            <v>-267500</v>
          </cell>
        </row>
        <row r="44">
          <cell r="A44" t="str">
            <v>BHTRANS</v>
          </cell>
          <cell r="B44">
            <v>280022</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21897</v>
          </cell>
          <cell r="AT44">
            <v>21921</v>
          </cell>
          <cell r="AU44">
            <v>24</v>
          </cell>
          <cell r="AV44">
            <v>-24</v>
          </cell>
          <cell r="AW44">
            <v>0</v>
          </cell>
          <cell r="AX44">
            <v>0</v>
          </cell>
          <cell r="AY44">
            <v>0</v>
          </cell>
          <cell r="AZ44">
            <v>0</v>
          </cell>
          <cell r="BA44">
            <v>0</v>
          </cell>
          <cell r="BB44">
            <v>0</v>
          </cell>
          <cell r="BC44" t="str">
            <v>BHTRANS</v>
          </cell>
          <cell r="BD44">
            <v>0</v>
          </cell>
        </row>
        <row r="45">
          <cell r="A45" t="str">
            <v>BHWTHR</v>
          </cell>
          <cell r="B45">
            <v>280021</v>
          </cell>
          <cell r="C45">
            <v>0</v>
          </cell>
          <cell r="D45">
            <v>0</v>
          </cell>
          <cell r="E45">
            <v>36752</v>
          </cell>
          <cell r="F45">
            <v>-12329</v>
          </cell>
          <cell r="G45">
            <v>0</v>
          </cell>
          <cell r="H45">
            <v>0</v>
          </cell>
          <cell r="I45">
            <v>0</v>
          </cell>
          <cell r="J45">
            <v>0</v>
          </cell>
          <cell r="K45">
            <v>0</v>
          </cell>
          <cell r="L45">
            <v>0</v>
          </cell>
          <cell r="M45">
            <v>0</v>
          </cell>
          <cell r="N45">
            <v>0</v>
          </cell>
          <cell r="O45">
            <v>-905580</v>
          </cell>
          <cell r="P45">
            <v>1564354</v>
          </cell>
          <cell r="Q45">
            <v>-324</v>
          </cell>
          <cell r="R45">
            <v>0</v>
          </cell>
          <cell r="S45">
            <v>0</v>
          </cell>
          <cell r="T45">
            <v>0</v>
          </cell>
          <cell r="U45">
            <v>0</v>
          </cell>
          <cell r="V45">
            <v>0</v>
          </cell>
          <cell r="W45">
            <v>0</v>
          </cell>
          <cell r="X45">
            <v>0</v>
          </cell>
          <cell r="Y45">
            <v>0</v>
          </cell>
          <cell r="Z45">
            <v>0</v>
          </cell>
          <cell r="AA45">
            <v>0</v>
          </cell>
          <cell r="AB45">
            <v>0</v>
          </cell>
          <cell r="AC45">
            <v>0</v>
          </cell>
          <cell r="AD45">
            <v>0</v>
          </cell>
          <cell r="AE45">
            <v>145503</v>
          </cell>
          <cell r="AF45">
            <v>0</v>
          </cell>
          <cell r="AG45">
            <v>0</v>
          </cell>
          <cell r="AH45">
            <v>0</v>
          </cell>
          <cell r="AI45">
            <v>0</v>
          </cell>
          <cell r="AJ45">
            <v>0</v>
          </cell>
          <cell r="AK45">
            <v>0</v>
          </cell>
          <cell r="AL45">
            <v>0</v>
          </cell>
          <cell r="AM45">
            <v>0</v>
          </cell>
          <cell r="AN45">
            <v>0</v>
          </cell>
          <cell r="AO45">
            <v>0</v>
          </cell>
          <cell r="AP45">
            <v>0</v>
          </cell>
          <cell r="AQ45">
            <v>-4467</v>
          </cell>
          <cell r="AR45">
            <v>823908</v>
          </cell>
          <cell r="AS45">
            <v>4676659</v>
          </cell>
          <cell r="AT45">
            <v>5149829</v>
          </cell>
          <cell r="AU45">
            <v>473170</v>
          </cell>
          <cell r="AV45">
            <v>-5282</v>
          </cell>
          <cell r="AW45">
            <v>356020</v>
          </cell>
          <cell r="AX45">
            <v>-355950</v>
          </cell>
          <cell r="AY45">
            <v>0</v>
          </cell>
          <cell r="AZ45">
            <v>0</v>
          </cell>
          <cell r="BA45">
            <v>0</v>
          </cell>
          <cell r="BB45">
            <v>70</v>
          </cell>
          <cell r="BC45" t="str">
            <v>BHWTHR</v>
          </cell>
          <cell r="BD45">
            <v>145503</v>
          </cell>
        </row>
        <row r="46">
          <cell r="A46" t="str">
            <v>BMMIDCON</v>
          </cell>
          <cell r="B46">
            <v>20066</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88571</v>
          </cell>
          <cell r="AT46">
            <v>-88667</v>
          </cell>
          <cell r="AU46">
            <v>-96</v>
          </cell>
          <cell r="AV46">
            <v>96</v>
          </cell>
          <cell r="AW46">
            <v>0</v>
          </cell>
          <cell r="AX46">
            <v>0</v>
          </cell>
          <cell r="AY46">
            <v>0</v>
          </cell>
          <cell r="AZ46">
            <v>0</v>
          </cell>
          <cell r="BA46">
            <v>0</v>
          </cell>
          <cell r="BB46">
            <v>0</v>
          </cell>
          <cell r="BC46" t="str">
            <v>BMMIDCON</v>
          </cell>
          <cell r="BD46">
            <v>0</v>
          </cell>
        </row>
        <row r="47">
          <cell r="A47" t="str">
            <v>BMWEST</v>
          </cell>
          <cell r="B47">
            <v>20064</v>
          </cell>
          <cell r="C47">
            <v>-1085804</v>
          </cell>
          <cell r="D47">
            <v>1136744</v>
          </cell>
          <cell r="E47">
            <v>0</v>
          </cell>
          <cell r="F47">
            <v>0</v>
          </cell>
          <cell r="G47">
            <v>0</v>
          </cell>
          <cell r="H47">
            <v>0</v>
          </cell>
          <cell r="I47">
            <v>278457</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20690</v>
          </cell>
          <cell r="AB47">
            <v>0</v>
          </cell>
          <cell r="AC47">
            <v>0</v>
          </cell>
          <cell r="AD47">
            <v>-56866</v>
          </cell>
          <cell r="AE47">
            <v>0</v>
          </cell>
          <cell r="AF47">
            <v>0</v>
          </cell>
          <cell r="AG47">
            <v>0</v>
          </cell>
          <cell r="AH47">
            <v>0</v>
          </cell>
          <cell r="AI47">
            <v>0</v>
          </cell>
          <cell r="AJ47">
            <v>-2205</v>
          </cell>
          <cell r="AK47">
            <v>0</v>
          </cell>
          <cell r="AL47">
            <v>0</v>
          </cell>
          <cell r="AM47">
            <v>-1</v>
          </cell>
          <cell r="AN47">
            <v>0</v>
          </cell>
          <cell r="AO47">
            <v>0</v>
          </cell>
          <cell r="AP47">
            <v>0</v>
          </cell>
          <cell r="AQ47">
            <v>-359</v>
          </cell>
          <cell r="AR47">
            <v>290656</v>
          </cell>
          <cell r="AS47">
            <v>1231172</v>
          </cell>
          <cell r="AT47">
            <v>1523472</v>
          </cell>
          <cell r="AU47">
            <v>292300</v>
          </cell>
          <cell r="AV47">
            <v>-1592</v>
          </cell>
          <cell r="AW47">
            <v>-51</v>
          </cell>
          <cell r="AX47">
            <v>0</v>
          </cell>
          <cell r="AY47">
            <v>0</v>
          </cell>
          <cell r="AZ47">
            <v>0</v>
          </cell>
          <cell r="BA47">
            <v>0</v>
          </cell>
          <cell r="BB47">
            <v>-51</v>
          </cell>
          <cell r="BC47" t="str">
            <v>BMWEST</v>
          </cell>
          <cell r="BD47">
            <v>-38382</v>
          </cell>
        </row>
        <row r="48">
          <cell r="A48" t="str">
            <v>BMWSCC</v>
          </cell>
          <cell r="B48">
            <v>510000</v>
          </cell>
          <cell r="C48">
            <v>-764076</v>
          </cell>
          <cell r="D48">
            <v>777284</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2200</v>
          </cell>
          <cell r="AE48">
            <v>0</v>
          </cell>
          <cell r="AF48">
            <v>0</v>
          </cell>
          <cell r="AG48">
            <v>0</v>
          </cell>
          <cell r="AH48">
            <v>0</v>
          </cell>
          <cell r="AI48">
            <v>0</v>
          </cell>
          <cell r="AJ48">
            <v>0</v>
          </cell>
          <cell r="AK48">
            <v>0</v>
          </cell>
          <cell r="AL48">
            <v>0</v>
          </cell>
          <cell r="AM48">
            <v>0</v>
          </cell>
          <cell r="AN48">
            <v>0</v>
          </cell>
          <cell r="AO48">
            <v>0</v>
          </cell>
          <cell r="AP48">
            <v>0</v>
          </cell>
          <cell r="AQ48">
            <v>202</v>
          </cell>
          <cell r="AR48">
            <v>15610</v>
          </cell>
          <cell r="AS48">
            <v>-56714</v>
          </cell>
          <cell r="AT48">
            <v>-41123</v>
          </cell>
          <cell r="AU48">
            <v>15591</v>
          </cell>
          <cell r="AV48">
            <v>47</v>
          </cell>
          <cell r="AW48">
            <v>-29</v>
          </cell>
          <cell r="AX48">
            <v>0</v>
          </cell>
          <cell r="AY48">
            <v>0</v>
          </cell>
          <cell r="AZ48">
            <v>0</v>
          </cell>
          <cell r="BA48">
            <v>0</v>
          </cell>
          <cell r="BB48">
            <v>-29</v>
          </cell>
          <cell r="BC48" t="str">
            <v>BMWSCC</v>
          </cell>
          <cell r="BD48">
            <v>2200</v>
          </cell>
        </row>
        <row r="49">
          <cell r="A49" t="str">
            <v>BR1PNL</v>
          </cell>
          <cell r="B49">
            <v>430013</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64420987</v>
          </cell>
          <cell r="AT49">
            <v>-64490793</v>
          </cell>
          <cell r="AU49">
            <v>-69807</v>
          </cell>
          <cell r="AV49">
            <v>69807</v>
          </cell>
          <cell r="AW49">
            <v>0</v>
          </cell>
          <cell r="AX49">
            <v>0</v>
          </cell>
          <cell r="AY49">
            <v>0</v>
          </cell>
          <cell r="AZ49">
            <v>0</v>
          </cell>
          <cell r="BA49">
            <v>0</v>
          </cell>
          <cell r="BB49">
            <v>0</v>
          </cell>
          <cell r="BC49" t="str">
            <v>BR1PNL</v>
          </cell>
          <cell r="BD49">
            <v>0</v>
          </cell>
        </row>
        <row r="50">
          <cell r="A50" t="str">
            <v>BR3ED</v>
          </cell>
          <cell r="B50">
            <v>430005</v>
          </cell>
          <cell r="C50">
            <v>0</v>
          </cell>
          <cell r="D50">
            <v>0</v>
          </cell>
          <cell r="E50">
            <v>0</v>
          </cell>
          <cell r="F50">
            <v>0</v>
          </cell>
          <cell r="G50">
            <v>0</v>
          </cell>
          <cell r="H50">
            <v>0</v>
          </cell>
          <cell r="I50">
            <v>0</v>
          </cell>
          <cell r="J50">
            <v>0</v>
          </cell>
          <cell r="K50">
            <v>0</v>
          </cell>
          <cell r="L50">
            <v>-1488</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488</v>
          </cell>
          <cell r="AS50">
            <v>-28143</v>
          </cell>
          <cell r="AT50">
            <v>-29663</v>
          </cell>
          <cell r="AU50">
            <v>-1520</v>
          </cell>
          <cell r="AV50">
            <v>54</v>
          </cell>
          <cell r="AW50">
            <v>-21</v>
          </cell>
          <cell r="AX50">
            <v>0</v>
          </cell>
          <cell r="AY50">
            <v>0</v>
          </cell>
          <cell r="AZ50">
            <v>0</v>
          </cell>
          <cell r="BA50">
            <v>0</v>
          </cell>
          <cell r="BB50">
            <v>-21</v>
          </cell>
          <cell r="BC50" t="str">
            <v>BR3ED</v>
          </cell>
          <cell r="BD50">
            <v>0</v>
          </cell>
        </row>
        <row r="51">
          <cell r="A51" t="str">
            <v>BR4ED</v>
          </cell>
          <cell r="B51">
            <v>430008</v>
          </cell>
          <cell r="C51">
            <v>0</v>
          </cell>
          <cell r="D51">
            <v>0</v>
          </cell>
          <cell r="E51">
            <v>0</v>
          </cell>
          <cell r="F51">
            <v>0</v>
          </cell>
          <cell r="G51">
            <v>0</v>
          </cell>
          <cell r="H51">
            <v>0</v>
          </cell>
          <cell r="I51">
            <v>0</v>
          </cell>
          <cell r="J51">
            <v>0</v>
          </cell>
          <cell r="K51">
            <v>-18392</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18392</v>
          </cell>
          <cell r="AS51">
            <v>373530</v>
          </cell>
          <cell r="AT51">
            <v>355539</v>
          </cell>
          <cell r="AU51">
            <v>-17991</v>
          </cell>
          <cell r="AV51">
            <v>-502</v>
          </cell>
          <cell r="AW51">
            <v>100</v>
          </cell>
          <cell r="AX51">
            <v>0</v>
          </cell>
          <cell r="AY51">
            <v>0</v>
          </cell>
          <cell r="AZ51">
            <v>0</v>
          </cell>
          <cell r="BA51">
            <v>0</v>
          </cell>
          <cell r="BB51">
            <v>100</v>
          </cell>
          <cell r="BC51" t="str">
            <v>BR4ED</v>
          </cell>
          <cell r="BD51">
            <v>0</v>
          </cell>
        </row>
        <row r="52">
          <cell r="A52" t="str">
            <v>BRMIDOPT</v>
          </cell>
          <cell r="B52">
            <v>430007</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73640</v>
          </cell>
          <cell r="AT52">
            <v>73719</v>
          </cell>
          <cell r="AU52">
            <v>80</v>
          </cell>
          <cell r="AV52">
            <v>-80</v>
          </cell>
          <cell r="AW52">
            <v>0</v>
          </cell>
          <cell r="AX52">
            <v>0</v>
          </cell>
          <cell r="AY52">
            <v>0</v>
          </cell>
          <cell r="AZ52">
            <v>0</v>
          </cell>
          <cell r="BA52">
            <v>0</v>
          </cell>
          <cell r="BB52">
            <v>0</v>
          </cell>
          <cell r="BC52" t="str">
            <v>BRMIDOPT</v>
          </cell>
          <cell r="BD52">
            <v>0</v>
          </cell>
        </row>
        <row r="53">
          <cell r="A53" t="str">
            <v>BRNYMEX</v>
          </cell>
          <cell r="B53">
            <v>430006</v>
          </cell>
          <cell r="C53">
            <v>0</v>
          </cell>
          <cell r="D53">
            <v>0</v>
          </cell>
          <cell r="E53">
            <v>0</v>
          </cell>
          <cell r="F53">
            <v>0</v>
          </cell>
          <cell r="G53">
            <v>0</v>
          </cell>
          <cell r="H53">
            <v>0</v>
          </cell>
          <cell r="I53">
            <v>27941</v>
          </cell>
          <cell r="J53">
            <v>55114</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60129</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2124</v>
          </cell>
          <cell r="AR53">
            <v>141060</v>
          </cell>
          <cell r="AS53">
            <v>771238</v>
          </cell>
          <cell r="AT53">
            <v>913226</v>
          </cell>
          <cell r="AU53">
            <v>141988</v>
          </cell>
          <cell r="AV53">
            <v>-955</v>
          </cell>
          <cell r="AW53">
            <v>27</v>
          </cell>
          <cell r="AX53">
            <v>0</v>
          </cell>
          <cell r="AY53">
            <v>0</v>
          </cell>
          <cell r="AZ53">
            <v>0</v>
          </cell>
          <cell r="BA53">
            <v>0</v>
          </cell>
          <cell r="BB53">
            <v>27</v>
          </cell>
          <cell r="BC53" t="str">
            <v>BRNYMEX</v>
          </cell>
          <cell r="BD53">
            <v>60129</v>
          </cell>
        </row>
        <row r="54">
          <cell r="A54" t="str">
            <v>BROFPKWX</v>
          </cell>
          <cell r="B54">
            <v>430009</v>
          </cell>
          <cell r="C54">
            <v>0</v>
          </cell>
          <cell r="D54">
            <v>298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3000</v>
          </cell>
          <cell r="AE54">
            <v>0</v>
          </cell>
          <cell r="AF54">
            <v>0</v>
          </cell>
          <cell r="AG54">
            <v>0</v>
          </cell>
          <cell r="AH54">
            <v>0</v>
          </cell>
          <cell r="AI54">
            <v>0</v>
          </cell>
          <cell r="AJ54">
            <v>0</v>
          </cell>
          <cell r="AK54">
            <v>0</v>
          </cell>
          <cell r="AL54">
            <v>0</v>
          </cell>
          <cell r="AM54">
            <v>0</v>
          </cell>
          <cell r="AN54">
            <v>0</v>
          </cell>
          <cell r="AO54">
            <v>0</v>
          </cell>
          <cell r="AP54">
            <v>0</v>
          </cell>
          <cell r="AQ54">
            <v>5</v>
          </cell>
          <cell r="AR54">
            <v>-8</v>
          </cell>
          <cell r="AS54">
            <v>378687</v>
          </cell>
          <cell r="AT54">
            <v>379093</v>
          </cell>
          <cell r="AU54">
            <v>406</v>
          </cell>
          <cell r="AV54">
            <v>-410</v>
          </cell>
          <cell r="AW54">
            <v>-4</v>
          </cell>
          <cell r="AX54">
            <v>0</v>
          </cell>
          <cell r="AY54">
            <v>0</v>
          </cell>
          <cell r="AZ54">
            <v>0</v>
          </cell>
          <cell r="BA54">
            <v>0</v>
          </cell>
          <cell r="BB54">
            <v>-4</v>
          </cell>
          <cell r="BC54" t="str">
            <v>BROFPKWX</v>
          </cell>
          <cell r="BD54">
            <v>-3000</v>
          </cell>
        </row>
        <row r="55">
          <cell r="A55" t="str">
            <v>BRPJM</v>
          </cell>
          <cell r="B55">
            <v>430001</v>
          </cell>
          <cell r="C55">
            <v>-193525</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194400</v>
          </cell>
          <cell r="AE55">
            <v>0</v>
          </cell>
          <cell r="AF55">
            <v>0</v>
          </cell>
          <cell r="AG55">
            <v>0</v>
          </cell>
          <cell r="AH55">
            <v>0</v>
          </cell>
          <cell r="AI55">
            <v>0</v>
          </cell>
          <cell r="AJ55">
            <v>0</v>
          </cell>
          <cell r="AK55">
            <v>0</v>
          </cell>
          <cell r="AL55">
            <v>0</v>
          </cell>
          <cell r="AM55">
            <v>0</v>
          </cell>
          <cell r="AN55">
            <v>0</v>
          </cell>
          <cell r="AO55">
            <v>0</v>
          </cell>
          <cell r="AP55">
            <v>0</v>
          </cell>
          <cell r="AQ55">
            <v>-342</v>
          </cell>
          <cell r="AR55">
            <v>533</v>
          </cell>
          <cell r="AS55">
            <v>440865</v>
          </cell>
          <cell r="AT55">
            <v>441613</v>
          </cell>
          <cell r="AU55">
            <v>748</v>
          </cell>
          <cell r="AV55">
            <v>-478</v>
          </cell>
          <cell r="AW55">
            <v>263</v>
          </cell>
          <cell r="AX55">
            <v>0</v>
          </cell>
          <cell r="AY55">
            <v>0</v>
          </cell>
          <cell r="AZ55">
            <v>0</v>
          </cell>
          <cell r="BA55">
            <v>0</v>
          </cell>
          <cell r="BB55">
            <v>263</v>
          </cell>
          <cell r="BC55" t="str">
            <v>BRPJM</v>
          </cell>
          <cell r="BD55">
            <v>194400</v>
          </cell>
        </row>
        <row r="56">
          <cell r="A56" t="str">
            <v>BRWTHR</v>
          </cell>
          <cell r="B56">
            <v>43001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1227843</v>
          </cell>
          <cell r="AT56">
            <v>1229173</v>
          </cell>
          <cell r="AU56">
            <v>1330</v>
          </cell>
          <cell r="AV56">
            <v>-1330</v>
          </cell>
          <cell r="AW56">
            <v>0</v>
          </cell>
          <cell r="AX56">
            <v>0</v>
          </cell>
          <cell r="AY56">
            <v>0</v>
          </cell>
          <cell r="AZ56">
            <v>0</v>
          </cell>
          <cell r="BA56">
            <v>0</v>
          </cell>
          <cell r="BB56">
            <v>0</v>
          </cell>
          <cell r="BC56" t="str">
            <v>BRWTHR</v>
          </cell>
          <cell r="BD56">
            <v>0</v>
          </cell>
        </row>
        <row r="57">
          <cell r="A57" t="str">
            <v>BSGASHDG</v>
          </cell>
          <cell r="B57">
            <v>360031</v>
          </cell>
          <cell r="C57">
            <v>0</v>
          </cell>
          <cell r="D57">
            <v>5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225</v>
          </cell>
          <cell r="AR57">
            <v>728</v>
          </cell>
          <cell r="AS57">
            <v>-211620</v>
          </cell>
          <cell r="AT57">
            <v>-211121</v>
          </cell>
          <cell r="AU57">
            <v>499</v>
          </cell>
          <cell r="AV57">
            <v>229</v>
          </cell>
          <cell r="AW57">
            <v>-1</v>
          </cell>
          <cell r="AX57">
            <v>0</v>
          </cell>
          <cell r="AY57">
            <v>0</v>
          </cell>
          <cell r="AZ57">
            <v>0</v>
          </cell>
          <cell r="BA57">
            <v>0</v>
          </cell>
          <cell r="BB57">
            <v>-1</v>
          </cell>
          <cell r="BC57" t="str">
            <v>BSGASHDG</v>
          </cell>
          <cell r="BD57">
            <v>0</v>
          </cell>
        </row>
        <row r="58">
          <cell r="A58" t="str">
            <v>BSPWRHDG</v>
          </cell>
          <cell r="B58">
            <v>360032</v>
          </cell>
          <cell r="C58">
            <v>-272454</v>
          </cell>
          <cell r="D58">
            <v>16470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124620</v>
          </cell>
          <cell r="AE58">
            <v>0</v>
          </cell>
          <cell r="AF58">
            <v>0</v>
          </cell>
          <cell r="AG58">
            <v>0</v>
          </cell>
          <cell r="AH58">
            <v>0</v>
          </cell>
          <cell r="AI58">
            <v>0</v>
          </cell>
          <cell r="AJ58">
            <v>0</v>
          </cell>
          <cell r="AK58">
            <v>0</v>
          </cell>
          <cell r="AL58">
            <v>0</v>
          </cell>
          <cell r="AM58">
            <v>0</v>
          </cell>
          <cell r="AN58">
            <v>0</v>
          </cell>
          <cell r="AO58">
            <v>0</v>
          </cell>
          <cell r="AP58">
            <v>634</v>
          </cell>
          <cell r="AQ58">
            <v>-182</v>
          </cell>
          <cell r="AR58">
            <v>17318</v>
          </cell>
          <cell r="AS58">
            <v>4095149</v>
          </cell>
          <cell r="AT58">
            <v>4116847</v>
          </cell>
          <cell r="AU58">
            <v>21698</v>
          </cell>
          <cell r="AV58">
            <v>-4449</v>
          </cell>
          <cell r="AW58">
            <v>69</v>
          </cell>
          <cell r="AX58">
            <v>0</v>
          </cell>
          <cell r="AY58">
            <v>0</v>
          </cell>
          <cell r="AZ58">
            <v>0</v>
          </cell>
          <cell r="BA58">
            <v>0</v>
          </cell>
          <cell r="BB58">
            <v>69</v>
          </cell>
          <cell r="BC58" t="str">
            <v>BSPWRHDG</v>
          </cell>
          <cell r="BD58">
            <v>124620</v>
          </cell>
        </row>
        <row r="59">
          <cell r="A59" t="str">
            <v>BSSPOT</v>
          </cell>
          <cell r="B59">
            <v>360033</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25740</v>
          </cell>
          <cell r="Y59">
            <v>0</v>
          </cell>
          <cell r="Z59">
            <v>0</v>
          </cell>
          <cell r="AA59">
            <v>0</v>
          </cell>
          <cell r="AB59">
            <v>0</v>
          </cell>
          <cell r="AC59">
            <v>0</v>
          </cell>
          <cell r="AD59">
            <v>51516</v>
          </cell>
          <cell r="AE59">
            <v>0</v>
          </cell>
          <cell r="AF59">
            <v>0</v>
          </cell>
          <cell r="AG59">
            <v>0</v>
          </cell>
          <cell r="AH59">
            <v>0</v>
          </cell>
          <cell r="AI59">
            <v>0</v>
          </cell>
          <cell r="AJ59">
            <v>13583</v>
          </cell>
          <cell r="AK59">
            <v>0</v>
          </cell>
          <cell r="AL59">
            <v>0</v>
          </cell>
          <cell r="AM59">
            <v>0</v>
          </cell>
          <cell r="AN59">
            <v>0</v>
          </cell>
          <cell r="AO59">
            <v>0</v>
          </cell>
          <cell r="AP59">
            <v>303415</v>
          </cell>
          <cell r="AQ59">
            <v>0</v>
          </cell>
          <cell r="AR59">
            <v>342774</v>
          </cell>
          <cell r="AS59">
            <v>7710638</v>
          </cell>
          <cell r="AT59">
            <v>8062673</v>
          </cell>
          <cell r="AU59">
            <v>352036</v>
          </cell>
          <cell r="AV59">
            <v>-8545</v>
          </cell>
          <cell r="AW59">
            <v>-717</v>
          </cell>
          <cell r="AX59">
            <v>0</v>
          </cell>
          <cell r="AY59">
            <v>0</v>
          </cell>
          <cell r="AZ59">
            <v>0</v>
          </cell>
          <cell r="BA59">
            <v>0</v>
          </cell>
          <cell r="BB59">
            <v>-717</v>
          </cell>
          <cell r="BC59" t="str">
            <v>BSSPOT</v>
          </cell>
          <cell r="BD59">
            <v>39359</v>
          </cell>
        </row>
        <row r="60">
          <cell r="A60" t="str">
            <v>BSXM</v>
          </cell>
          <cell r="B60">
            <v>360028</v>
          </cell>
          <cell r="C60">
            <v>0</v>
          </cell>
          <cell r="D60">
            <v>0</v>
          </cell>
          <cell r="E60">
            <v>0</v>
          </cell>
          <cell r="F60">
            <v>0</v>
          </cell>
          <cell r="G60">
            <v>0</v>
          </cell>
          <cell r="H60">
            <v>0</v>
          </cell>
          <cell r="I60">
            <v>0</v>
          </cell>
          <cell r="J60">
            <v>0</v>
          </cell>
          <cell r="K60">
            <v>0</v>
          </cell>
          <cell r="L60">
            <v>0</v>
          </cell>
          <cell r="M60">
            <v>0</v>
          </cell>
          <cell r="N60">
            <v>0</v>
          </cell>
          <cell r="O60">
            <v>0</v>
          </cell>
          <cell r="P60">
            <v>1084258</v>
          </cell>
          <cell r="Q60">
            <v>-2536</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2544</v>
          </cell>
          <cell r="AR60">
            <v>1084266</v>
          </cell>
          <cell r="AS60">
            <v>-8419954</v>
          </cell>
          <cell r="AT60">
            <v>-8430318</v>
          </cell>
          <cell r="AU60">
            <v>-10364</v>
          </cell>
          <cell r="AV60">
            <v>9125</v>
          </cell>
          <cell r="AW60">
            <v>1085505</v>
          </cell>
          <cell r="AX60">
            <v>-1085497</v>
          </cell>
          <cell r="AY60">
            <v>0</v>
          </cell>
          <cell r="AZ60">
            <v>0</v>
          </cell>
          <cell r="BA60">
            <v>0</v>
          </cell>
          <cell r="BB60">
            <v>8</v>
          </cell>
          <cell r="BC60" t="str">
            <v>BSXM</v>
          </cell>
          <cell r="BD60">
            <v>0</v>
          </cell>
        </row>
        <row r="61">
          <cell r="A61" t="str">
            <v>CASASNG</v>
          </cell>
          <cell r="B61">
            <v>390023</v>
          </cell>
          <cell r="C61">
            <v>38515</v>
          </cell>
          <cell r="D61">
            <v>-2589</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412042</v>
          </cell>
          <cell r="Y61">
            <v>0</v>
          </cell>
          <cell r="Z61">
            <v>0</v>
          </cell>
          <cell r="AA61">
            <v>0</v>
          </cell>
          <cell r="AB61">
            <v>0</v>
          </cell>
          <cell r="AC61">
            <v>0</v>
          </cell>
          <cell r="AD61">
            <v>-410800</v>
          </cell>
          <cell r="AE61">
            <v>0</v>
          </cell>
          <cell r="AF61">
            <v>0</v>
          </cell>
          <cell r="AG61">
            <v>0</v>
          </cell>
          <cell r="AH61">
            <v>0</v>
          </cell>
          <cell r="AI61">
            <v>0</v>
          </cell>
          <cell r="AJ61">
            <v>0</v>
          </cell>
          <cell r="AK61">
            <v>0</v>
          </cell>
          <cell r="AL61">
            <v>0</v>
          </cell>
          <cell r="AM61">
            <v>0</v>
          </cell>
          <cell r="AN61">
            <v>0</v>
          </cell>
          <cell r="AO61">
            <v>0</v>
          </cell>
          <cell r="AP61">
            <v>-40803</v>
          </cell>
          <cell r="AQ61">
            <v>-7</v>
          </cell>
          <cell r="AR61">
            <v>-3642</v>
          </cell>
          <cell r="AS61">
            <v>0</v>
          </cell>
          <cell r="AT61">
            <v>-3591</v>
          </cell>
          <cell r="AU61">
            <v>-3591</v>
          </cell>
          <cell r="AV61">
            <v>-4</v>
          </cell>
          <cell r="AW61">
            <v>-47</v>
          </cell>
          <cell r="AX61">
            <v>0</v>
          </cell>
          <cell r="AY61">
            <v>0</v>
          </cell>
          <cell r="AZ61">
            <v>0</v>
          </cell>
          <cell r="BA61">
            <v>0</v>
          </cell>
          <cell r="BB61">
            <v>-47</v>
          </cell>
          <cell r="BC61" t="str">
            <v>CASASNG</v>
          </cell>
          <cell r="BD61">
            <v>1242</v>
          </cell>
        </row>
        <row r="62">
          <cell r="A62" t="str">
            <v>CASHED</v>
          </cell>
          <cell r="B62">
            <v>47001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176</v>
          </cell>
          <cell r="AT62">
            <v>176</v>
          </cell>
          <cell r="AU62">
            <v>0</v>
          </cell>
          <cell r="AV62">
            <v>0</v>
          </cell>
          <cell r="AW62">
            <v>0</v>
          </cell>
          <cell r="AX62">
            <v>0</v>
          </cell>
          <cell r="AY62">
            <v>0</v>
          </cell>
          <cell r="AZ62">
            <v>0</v>
          </cell>
          <cell r="BA62">
            <v>0</v>
          </cell>
          <cell r="BB62">
            <v>0</v>
          </cell>
          <cell r="BC62" t="str">
            <v>CASHED</v>
          </cell>
          <cell r="BD62">
            <v>0</v>
          </cell>
        </row>
        <row r="63">
          <cell r="A63" t="str">
            <v>CASHSPRD</v>
          </cell>
          <cell r="B63">
            <v>470012</v>
          </cell>
          <cell r="C63">
            <v>-186312</v>
          </cell>
          <cell r="D63">
            <v>17660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9760</v>
          </cell>
          <cell r="AE63">
            <v>0</v>
          </cell>
          <cell r="AF63">
            <v>0</v>
          </cell>
          <cell r="AG63">
            <v>0</v>
          </cell>
          <cell r="AH63">
            <v>0</v>
          </cell>
          <cell r="AI63">
            <v>0</v>
          </cell>
          <cell r="AJ63">
            <v>0</v>
          </cell>
          <cell r="AK63">
            <v>0</v>
          </cell>
          <cell r="AL63">
            <v>0</v>
          </cell>
          <cell r="AM63">
            <v>0</v>
          </cell>
          <cell r="AN63">
            <v>0</v>
          </cell>
          <cell r="AO63">
            <v>0</v>
          </cell>
          <cell r="AP63">
            <v>0</v>
          </cell>
          <cell r="AQ63">
            <v>-27</v>
          </cell>
          <cell r="AR63">
            <v>24</v>
          </cell>
          <cell r="AS63">
            <v>-630513</v>
          </cell>
          <cell r="AT63">
            <v>-631193</v>
          </cell>
          <cell r="AU63">
            <v>-680</v>
          </cell>
          <cell r="AV63">
            <v>683</v>
          </cell>
          <cell r="AW63">
            <v>21</v>
          </cell>
          <cell r="AX63">
            <v>0</v>
          </cell>
          <cell r="AY63">
            <v>0</v>
          </cell>
          <cell r="AZ63">
            <v>0</v>
          </cell>
          <cell r="BA63">
            <v>0</v>
          </cell>
          <cell r="BB63">
            <v>21</v>
          </cell>
          <cell r="BC63" t="str">
            <v>CASHSPRD</v>
          </cell>
          <cell r="BD63">
            <v>9760</v>
          </cell>
        </row>
        <row r="64">
          <cell r="A64" t="str">
            <v>CILCOFLT</v>
          </cell>
          <cell r="B64">
            <v>720000</v>
          </cell>
          <cell r="C64">
            <v>-308081</v>
          </cell>
          <cell r="D64">
            <v>15024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21075</v>
          </cell>
          <cell r="Y64">
            <v>0</v>
          </cell>
          <cell r="Z64">
            <v>0</v>
          </cell>
          <cell r="AA64">
            <v>0</v>
          </cell>
          <cell r="AB64">
            <v>0</v>
          </cell>
          <cell r="AC64">
            <v>0</v>
          </cell>
          <cell r="AD64">
            <v>106561</v>
          </cell>
          <cell r="AE64">
            <v>0</v>
          </cell>
          <cell r="AF64">
            <v>0</v>
          </cell>
          <cell r="AG64">
            <v>0</v>
          </cell>
          <cell r="AH64">
            <v>0</v>
          </cell>
          <cell r="AI64">
            <v>0</v>
          </cell>
          <cell r="AJ64">
            <v>875</v>
          </cell>
          <cell r="AK64">
            <v>0</v>
          </cell>
          <cell r="AL64">
            <v>0</v>
          </cell>
          <cell r="AM64">
            <v>0</v>
          </cell>
          <cell r="AN64">
            <v>0</v>
          </cell>
          <cell r="AO64">
            <v>0</v>
          </cell>
          <cell r="AP64">
            <v>158134</v>
          </cell>
          <cell r="AQ64">
            <v>104</v>
          </cell>
          <cell r="AR64">
            <v>86759</v>
          </cell>
          <cell r="AS64">
            <v>816635</v>
          </cell>
          <cell r="AT64">
            <v>904106</v>
          </cell>
          <cell r="AU64">
            <v>87471</v>
          </cell>
          <cell r="AV64">
            <v>-990</v>
          </cell>
          <cell r="AW64">
            <v>279</v>
          </cell>
          <cell r="AX64">
            <v>0</v>
          </cell>
          <cell r="AY64">
            <v>0</v>
          </cell>
          <cell r="AZ64">
            <v>0</v>
          </cell>
          <cell r="BA64">
            <v>0</v>
          </cell>
          <cell r="BB64">
            <v>279</v>
          </cell>
          <cell r="BC64" t="str">
            <v>CILCOFLT</v>
          </cell>
          <cell r="BD64">
            <v>86361</v>
          </cell>
        </row>
        <row r="65">
          <cell r="A65" t="str">
            <v>CLOVEPPA</v>
          </cell>
          <cell r="B65">
            <v>340029</v>
          </cell>
          <cell r="C65">
            <v>0</v>
          </cell>
          <cell r="D65">
            <v>0</v>
          </cell>
          <cell r="E65">
            <v>-595218</v>
          </cell>
          <cell r="F65">
            <v>0</v>
          </cell>
          <cell r="G65">
            <v>0</v>
          </cell>
          <cell r="H65">
            <v>0</v>
          </cell>
          <cell r="I65">
            <v>0</v>
          </cell>
          <cell r="J65">
            <v>100938</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79719</v>
          </cell>
          <cell r="AH65">
            <v>0</v>
          </cell>
          <cell r="AI65">
            <v>0</v>
          </cell>
          <cell r="AJ65">
            <v>0</v>
          </cell>
          <cell r="AK65">
            <v>0</v>
          </cell>
          <cell r="AL65">
            <v>0</v>
          </cell>
          <cell r="AM65">
            <v>-45126</v>
          </cell>
          <cell r="AN65">
            <v>0</v>
          </cell>
          <cell r="AO65">
            <v>0</v>
          </cell>
          <cell r="AP65">
            <v>0</v>
          </cell>
          <cell r="AQ65">
            <v>-4879</v>
          </cell>
          <cell r="AR65">
            <v>-624005</v>
          </cell>
          <cell r="AS65">
            <v>5046046</v>
          </cell>
          <cell r="AT65">
            <v>4472612</v>
          </cell>
          <cell r="AU65">
            <v>-573434</v>
          </cell>
          <cell r="AV65">
            <v>-4817</v>
          </cell>
          <cell r="AW65">
            <v>-45754</v>
          </cell>
          <cell r="AX65">
            <v>0</v>
          </cell>
          <cell r="AY65">
            <v>0</v>
          </cell>
          <cell r="AZ65">
            <v>0</v>
          </cell>
          <cell r="BA65">
            <v>0</v>
          </cell>
          <cell r="BB65">
            <v>-45754</v>
          </cell>
          <cell r="BC65" t="str">
            <v>CLOVEPPA</v>
          </cell>
          <cell r="BD65">
            <v>-124845</v>
          </cell>
        </row>
        <row r="66">
          <cell r="A66" t="str">
            <v>CLRLAKE</v>
          </cell>
          <cell r="B66">
            <v>20097</v>
          </cell>
          <cell r="C66">
            <v>0</v>
          </cell>
          <cell r="D66">
            <v>0</v>
          </cell>
          <cell r="E66">
            <v>-1531926</v>
          </cell>
          <cell r="F66">
            <v>0</v>
          </cell>
          <cell r="G66">
            <v>0</v>
          </cell>
          <cell r="H66">
            <v>0</v>
          </cell>
          <cell r="I66">
            <v>0</v>
          </cell>
          <cell r="J66">
            <v>0</v>
          </cell>
          <cell r="K66">
            <v>0</v>
          </cell>
          <cell r="L66">
            <v>0</v>
          </cell>
          <cell r="M66">
            <v>0</v>
          </cell>
          <cell r="N66">
            <v>0</v>
          </cell>
          <cell r="O66">
            <v>0</v>
          </cell>
          <cell r="P66">
            <v>2883905</v>
          </cell>
          <cell r="Q66">
            <v>-6514</v>
          </cell>
          <cell r="R66">
            <v>0</v>
          </cell>
          <cell r="S66">
            <v>0</v>
          </cell>
          <cell r="T66">
            <v>0</v>
          </cell>
          <cell r="U66">
            <v>0</v>
          </cell>
          <cell r="V66">
            <v>0</v>
          </cell>
          <cell r="W66">
            <v>0</v>
          </cell>
          <cell r="X66">
            <v>0</v>
          </cell>
          <cell r="Y66">
            <v>0</v>
          </cell>
          <cell r="Z66">
            <v>0</v>
          </cell>
          <cell r="AA66">
            <v>0</v>
          </cell>
          <cell r="AB66">
            <v>0</v>
          </cell>
          <cell r="AC66">
            <v>0</v>
          </cell>
          <cell r="AD66">
            <v>-3200247</v>
          </cell>
          <cell r="AE66">
            <v>0</v>
          </cell>
          <cell r="AF66">
            <v>0</v>
          </cell>
          <cell r="AG66">
            <v>0</v>
          </cell>
          <cell r="AH66">
            <v>0</v>
          </cell>
          <cell r="AI66">
            <v>0</v>
          </cell>
          <cell r="AJ66">
            <v>-125170</v>
          </cell>
          <cell r="AK66">
            <v>0</v>
          </cell>
          <cell r="AL66">
            <v>0</v>
          </cell>
          <cell r="AM66">
            <v>0</v>
          </cell>
          <cell r="AN66">
            <v>0</v>
          </cell>
          <cell r="AO66">
            <v>0</v>
          </cell>
          <cell r="AP66">
            <v>-130648</v>
          </cell>
          <cell r="AQ66">
            <v>-12648</v>
          </cell>
          <cell r="AR66">
            <v>-2123248</v>
          </cell>
          <cell r="AS66">
            <v>-31080210</v>
          </cell>
          <cell r="AT66">
            <v>-36115494</v>
          </cell>
          <cell r="AU66">
            <v>-5035284</v>
          </cell>
          <cell r="AV66">
            <v>39108</v>
          </cell>
          <cell r="AW66">
            <v>2872928</v>
          </cell>
          <cell r="AX66">
            <v>-2875000</v>
          </cell>
          <cell r="AY66">
            <v>0</v>
          </cell>
          <cell r="AZ66">
            <v>0</v>
          </cell>
          <cell r="BA66">
            <v>0</v>
          </cell>
          <cell r="BB66">
            <v>-2072</v>
          </cell>
          <cell r="BC66" t="str">
            <v>CLRLAKE</v>
          </cell>
          <cell r="BD66">
            <v>-3325417</v>
          </cell>
        </row>
        <row r="67">
          <cell r="A67" t="str">
            <v>CMCASH</v>
          </cell>
          <cell r="B67">
            <v>470003</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152577</v>
          </cell>
          <cell r="AT67">
            <v>-152742</v>
          </cell>
          <cell r="AU67">
            <v>-165</v>
          </cell>
          <cell r="AV67">
            <v>165</v>
          </cell>
          <cell r="AW67">
            <v>0</v>
          </cell>
          <cell r="AX67">
            <v>0</v>
          </cell>
          <cell r="AY67">
            <v>0</v>
          </cell>
          <cell r="AZ67">
            <v>0</v>
          </cell>
          <cell r="BA67">
            <v>0</v>
          </cell>
          <cell r="BB67">
            <v>0</v>
          </cell>
          <cell r="BC67" t="str">
            <v>CMCASH</v>
          </cell>
          <cell r="BD67">
            <v>0</v>
          </cell>
        </row>
        <row r="68">
          <cell r="A68" t="str">
            <v>CMNEPOOL</v>
          </cell>
          <cell r="B68">
            <v>210022</v>
          </cell>
          <cell r="C68">
            <v>-535400</v>
          </cell>
          <cell r="D68">
            <v>535400</v>
          </cell>
          <cell r="E68">
            <v>0</v>
          </cell>
          <cell r="F68">
            <v>0</v>
          </cell>
          <cell r="G68">
            <v>0</v>
          </cell>
          <cell r="H68">
            <v>0</v>
          </cell>
          <cell r="I68">
            <v>-451663</v>
          </cell>
          <cell r="J68">
            <v>45120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108</v>
          </cell>
          <cell r="AR68">
            <v>-571</v>
          </cell>
          <cell r="AS68">
            <v>4692752</v>
          </cell>
          <cell r="AT68">
            <v>4697265</v>
          </cell>
          <cell r="AU68">
            <v>4513</v>
          </cell>
          <cell r="AV68">
            <v>-5085</v>
          </cell>
          <cell r="AW68">
            <v>0</v>
          </cell>
          <cell r="AX68">
            <v>0</v>
          </cell>
          <cell r="AY68">
            <v>0</v>
          </cell>
          <cell r="AZ68">
            <v>0</v>
          </cell>
          <cell r="BA68">
            <v>0</v>
          </cell>
          <cell r="BB68">
            <v>0</v>
          </cell>
          <cell r="BC68" t="str">
            <v>CMNEPOOL</v>
          </cell>
          <cell r="BD68">
            <v>0</v>
          </cell>
        </row>
        <row r="69">
          <cell r="A69" t="str">
            <v>CMPCNCP4</v>
          </cell>
          <cell r="B69">
            <v>130167</v>
          </cell>
          <cell r="C69">
            <v>-918898</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1171260</v>
          </cell>
          <cell r="AE69">
            <v>0</v>
          </cell>
          <cell r="AF69">
            <v>0</v>
          </cell>
          <cell r="AG69">
            <v>0</v>
          </cell>
          <cell r="AH69">
            <v>0</v>
          </cell>
          <cell r="AI69">
            <v>0</v>
          </cell>
          <cell r="AJ69">
            <v>0</v>
          </cell>
          <cell r="AK69">
            <v>0</v>
          </cell>
          <cell r="AL69">
            <v>0</v>
          </cell>
          <cell r="AM69">
            <v>0</v>
          </cell>
          <cell r="AN69">
            <v>0</v>
          </cell>
          <cell r="AO69">
            <v>0</v>
          </cell>
          <cell r="AP69">
            <v>-160228</v>
          </cell>
          <cell r="AQ69">
            <v>-2236</v>
          </cell>
          <cell r="AR69">
            <v>-2252623</v>
          </cell>
          <cell r="AS69">
            <v>-1144001</v>
          </cell>
          <cell r="AT69">
            <v>-3398645</v>
          </cell>
          <cell r="AU69">
            <v>-2254644</v>
          </cell>
          <cell r="AV69">
            <v>3026</v>
          </cell>
          <cell r="AW69">
            <v>-1005</v>
          </cell>
          <cell r="AX69">
            <v>0</v>
          </cell>
          <cell r="AY69">
            <v>0</v>
          </cell>
          <cell r="AZ69">
            <v>0</v>
          </cell>
          <cell r="BA69">
            <v>0</v>
          </cell>
          <cell r="BB69">
            <v>-1005</v>
          </cell>
          <cell r="BC69" t="str">
            <v>CMPCNCP4</v>
          </cell>
          <cell r="BD69">
            <v>-1171260</v>
          </cell>
        </row>
        <row r="70">
          <cell r="A70" t="str">
            <v>CMPCNCP5</v>
          </cell>
          <cell r="B70">
            <v>130168</v>
          </cell>
          <cell r="C70">
            <v>-816798</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1041120</v>
          </cell>
          <cell r="AE70">
            <v>0</v>
          </cell>
          <cell r="AF70">
            <v>0</v>
          </cell>
          <cell r="AG70">
            <v>0</v>
          </cell>
          <cell r="AH70">
            <v>0</v>
          </cell>
          <cell r="AI70">
            <v>0</v>
          </cell>
          <cell r="AJ70">
            <v>0</v>
          </cell>
          <cell r="AK70">
            <v>0</v>
          </cell>
          <cell r="AL70">
            <v>0</v>
          </cell>
          <cell r="AM70">
            <v>0</v>
          </cell>
          <cell r="AN70">
            <v>0</v>
          </cell>
          <cell r="AO70">
            <v>0</v>
          </cell>
          <cell r="AP70">
            <v>-142425</v>
          </cell>
          <cell r="AQ70">
            <v>-1988</v>
          </cell>
          <cell r="AR70">
            <v>-2002331</v>
          </cell>
          <cell r="AS70">
            <v>-1016889</v>
          </cell>
          <cell r="AT70">
            <v>-3021018</v>
          </cell>
          <cell r="AU70">
            <v>-2004128</v>
          </cell>
          <cell r="AV70">
            <v>2690</v>
          </cell>
          <cell r="AW70">
            <v>-893</v>
          </cell>
          <cell r="AX70">
            <v>0</v>
          </cell>
          <cell r="AY70">
            <v>0</v>
          </cell>
          <cell r="AZ70">
            <v>0</v>
          </cell>
          <cell r="BA70">
            <v>0</v>
          </cell>
          <cell r="BB70">
            <v>-893</v>
          </cell>
          <cell r="BC70" t="str">
            <v>CMPCNCP5</v>
          </cell>
          <cell r="BD70">
            <v>-1041120</v>
          </cell>
        </row>
        <row r="71">
          <cell r="A71" t="str">
            <v>CMPPWRS8</v>
          </cell>
          <cell r="B71">
            <v>130169</v>
          </cell>
          <cell r="C71">
            <v>-816798</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1041120</v>
          </cell>
          <cell r="AE71">
            <v>0</v>
          </cell>
          <cell r="AF71">
            <v>0</v>
          </cell>
          <cell r="AG71">
            <v>0</v>
          </cell>
          <cell r="AH71">
            <v>0</v>
          </cell>
          <cell r="AI71">
            <v>0</v>
          </cell>
          <cell r="AJ71">
            <v>0</v>
          </cell>
          <cell r="AK71">
            <v>0</v>
          </cell>
          <cell r="AL71">
            <v>0</v>
          </cell>
          <cell r="AM71">
            <v>0</v>
          </cell>
          <cell r="AN71">
            <v>0</v>
          </cell>
          <cell r="AO71">
            <v>0</v>
          </cell>
          <cell r="AP71">
            <v>-142425</v>
          </cell>
          <cell r="AQ71">
            <v>-1988</v>
          </cell>
          <cell r="AR71">
            <v>-2002331</v>
          </cell>
          <cell r="AS71">
            <v>-1016889</v>
          </cell>
          <cell r="AT71">
            <v>-3021018</v>
          </cell>
          <cell r="AU71">
            <v>-2004128</v>
          </cell>
          <cell r="AV71">
            <v>2690</v>
          </cell>
          <cell r="AW71">
            <v>-893</v>
          </cell>
          <cell r="AX71">
            <v>0</v>
          </cell>
          <cell r="AY71">
            <v>0</v>
          </cell>
          <cell r="AZ71">
            <v>0</v>
          </cell>
          <cell r="BA71">
            <v>0</v>
          </cell>
          <cell r="BB71">
            <v>-893</v>
          </cell>
          <cell r="BC71" t="str">
            <v>CMPPWRS8</v>
          </cell>
          <cell r="BD71">
            <v>-1041120</v>
          </cell>
        </row>
        <row r="72">
          <cell r="A72" t="str">
            <v>CMRBFUEL</v>
          </cell>
          <cell r="B72">
            <v>210033</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105872</v>
          </cell>
          <cell r="AT72">
            <v>105987</v>
          </cell>
          <cell r="AU72">
            <v>115</v>
          </cell>
          <cell r="AV72">
            <v>-115</v>
          </cell>
          <cell r="AW72">
            <v>0</v>
          </cell>
          <cell r="AX72">
            <v>0</v>
          </cell>
          <cell r="AY72">
            <v>0</v>
          </cell>
          <cell r="AZ72">
            <v>0</v>
          </cell>
          <cell r="BA72">
            <v>0</v>
          </cell>
          <cell r="BB72">
            <v>0</v>
          </cell>
          <cell r="BC72" t="str">
            <v>CMRBFUEL</v>
          </cell>
          <cell r="BD72">
            <v>0</v>
          </cell>
        </row>
        <row r="73">
          <cell r="A73" t="str">
            <v>CMRBNG</v>
          </cell>
          <cell r="B73">
            <v>210019</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847135</v>
          </cell>
          <cell r="AT73">
            <v>-848053</v>
          </cell>
          <cell r="AU73">
            <v>-918</v>
          </cell>
          <cell r="AV73">
            <v>918</v>
          </cell>
          <cell r="AW73">
            <v>0</v>
          </cell>
          <cell r="AX73">
            <v>0</v>
          </cell>
          <cell r="AY73">
            <v>0</v>
          </cell>
          <cell r="AZ73">
            <v>0</v>
          </cell>
          <cell r="BA73">
            <v>0</v>
          </cell>
          <cell r="BB73">
            <v>0</v>
          </cell>
          <cell r="BC73" t="str">
            <v>CMRBNG</v>
          </cell>
          <cell r="BD73">
            <v>0</v>
          </cell>
        </row>
        <row r="74">
          <cell r="A74" t="str">
            <v>COALPEND</v>
          </cell>
          <cell r="B74">
            <v>600004</v>
          </cell>
          <cell r="C74">
            <v>-163673</v>
          </cell>
          <cell r="D74">
            <v>601328</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46441</v>
          </cell>
          <cell r="Y74">
            <v>0</v>
          </cell>
          <cell r="Z74">
            <v>0</v>
          </cell>
          <cell r="AA74">
            <v>0</v>
          </cell>
          <cell r="AB74">
            <v>0</v>
          </cell>
          <cell r="AC74">
            <v>0</v>
          </cell>
          <cell r="AD74">
            <v>0</v>
          </cell>
          <cell r="AE74">
            <v>0</v>
          </cell>
          <cell r="AF74">
            <v>0</v>
          </cell>
          <cell r="AG74">
            <v>0</v>
          </cell>
          <cell r="AH74">
            <v>0</v>
          </cell>
          <cell r="AI74">
            <v>0</v>
          </cell>
          <cell r="AJ74">
            <v>45435</v>
          </cell>
          <cell r="AK74">
            <v>0</v>
          </cell>
          <cell r="AL74">
            <v>0</v>
          </cell>
          <cell r="AM74">
            <v>0</v>
          </cell>
          <cell r="AN74">
            <v>0</v>
          </cell>
          <cell r="AO74">
            <v>0</v>
          </cell>
          <cell r="AP74">
            <v>-31347</v>
          </cell>
          <cell r="AQ74">
            <v>862</v>
          </cell>
          <cell r="AR74">
            <v>406164</v>
          </cell>
          <cell r="AS74">
            <v>-774310</v>
          </cell>
          <cell r="AT74">
            <v>-394512</v>
          </cell>
          <cell r="AU74">
            <v>379797</v>
          </cell>
          <cell r="AV74">
            <v>632</v>
          </cell>
          <cell r="AW74">
            <v>25735</v>
          </cell>
          <cell r="AX74">
            <v>0</v>
          </cell>
          <cell r="AY74">
            <v>0</v>
          </cell>
          <cell r="AZ74">
            <v>0</v>
          </cell>
          <cell r="BA74">
            <v>0</v>
          </cell>
          <cell r="BB74">
            <v>25735</v>
          </cell>
          <cell r="BC74" t="str">
            <v>COALPEND</v>
          </cell>
          <cell r="BD74">
            <v>-1006</v>
          </cell>
        </row>
        <row r="75">
          <cell r="A75" t="str">
            <v>CON1ED</v>
          </cell>
          <cell r="B75">
            <v>60035</v>
          </cell>
          <cell r="C75">
            <v>0</v>
          </cell>
          <cell r="D75">
            <v>0</v>
          </cell>
          <cell r="E75">
            <v>0</v>
          </cell>
          <cell r="F75">
            <v>0</v>
          </cell>
          <cell r="G75">
            <v>0</v>
          </cell>
          <cell r="H75">
            <v>0</v>
          </cell>
          <cell r="I75">
            <v>0</v>
          </cell>
          <cell r="J75">
            <v>0</v>
          </cell>
          <cell r="K75">
            <v>0</v>
          </cell>
          <cell r="L75">
            <v>-15459</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15459</v>
          </cell>
          <cell r="AS75">
            <v>-12652</v>
          </cell>
          <cell r="AT75">
            <v>-28137</v>
          </cell>
          <cell r="AU75">
            <v>-15485</v>
          </cell>
          <cell r="AV75">
            <v>53</v>
          </cell>
          <cell r="AW75">
            <v>-27</v>
          </cell>
          <cell r="AX75">
            <v>0</v>
          </cell>
          <cell r="AY75">
            <v>0</v>
          </cell>
          <cell r="AZ75">
            <v>0</v>
          </cell>
          <cell r="BA75">
            <v>0</v>
          </cell>
          <cell r="BB75">
            <v>-27</v>
          </cell>
          <cell r="BC75" t="str">
            <v>CON1ED</v>
          </cell>
          <cell r="BD75">
            <v>0</v>
          </cell>
        </row>
        <row r="76">
          <cell r="A76" t="str">
            <v>CONPLXFR</v>
          </cell>
          <cell r="B76">
            <v>60034</v>
          </cell>
          <cell r="C76">
            <v>0</v>
          </cell>
          <cell r="D76">
            <v>0</v>
          </cell>
          <cell r="E76">
            <v>0</v>
          </cell>
          <cell r="F76">
            <v>0</v>
          </cell>
          <cell r="G76">
            <v>0</v>
          </cell>
          <cell r="H76">
            <v>0</v>
          </cell>
          <cell r="I76">
            <v>0</v>
          </cell>
          <cell r="J76">
            <v>0</v>
          </cell>
          <cell r="K76">
            <v>0</v>
          </cell>
          <cell r="L76">
            <v>0</v>
          </cell>
          <cell r="M76">
            <v>0</v>
          </cell>
          <cell r="N76">
            <v>0</v>
          </cell>
          <cell r="O76">
            <v>0</v>
          </cell>
          <cell r="P76">
            <v>43780795</v>
          </cell>
          <cell r="Q76">
            <v>-144405</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43636390</v>
          </cell>
          <cell r="AS76">
            <v>-43768244</v>
          </cell>
          <cell r="AT76">
            <v>-43815672</v>
          </cell>
          <cell r="AU76">
            <v>-47427</v>
          </cell>
          <cell r="AV76">
            <v>47427</v>
          </cell>
          <cell r="AW76">
            <v>43636390</v>
          </cell>
          <cell r="AX76">
            <v>-43636390</v>
          </cell>
          <cell r="AY76">
            <v>0</v>
          </cell>
          <cell r="AZ76">
            <v>0</v>
          </cell>
          <cell r="BA76">
            <v>0</v>
          </cell>
          <cell r="BB76">
            <v>0</v>
          </cell>
          <cell r="BC76" t="str">
            <v>CONPLXFR</v>
          </cell>
          <cell r="BD76">
            <v>0</v>
          </cell>
        </row>
        <row r="77">
          <cell r="A77" t="str">
            <v>COPEND</v>
          </cell>
          <cell r="B77">
            <v>600003</v>
          </cell>
          <cell r="C77">
            <v>-341053</v>
          </cell>
          <cell r="D77">
            <v>50688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6096</v>
          </cell>
          <cell r="Y77">
            <v>0</v>
          </cell>
          <cell r="Z77">
            <v>0</v>
          </cell>
          <cell r="AA77">
            <v>0</v>
          </cell>
          <cell r="AB77">
            <v>0</v>
          </cell>
          <cell r="AC77">
            <v>0</v>
          </cell>
          <cell r="AD77">
            <v>0</v>
          </cell>
          <cell r="AE77">
            <v>0</v>
          </cell>
          <cell r="AF77">
            <v>0</v>
          </cell>
          <cell r="AG77">
            <v>0</v>
          </cell>
          <cell r="AH77">
            <v>0</v>
          </cell>
          <cell r="AI77">
            <v>0</v>
          </cell>
          <cell r="AJ77">
            <v>79634</v>
          </cell>
          <cell r="AK77">
            <v>0</v>
          </cell>
          <cell r="AL77">
            <v>0</v>
          </cell>
          <cell r="AM77">
            <v>0</v>
          </cell>
          <cell r="AN77">
            <v>0</v>
          </cell>
          <cell r="AO77">
            <v>0</v>
          </cell>
          <cell r="AP77">
            <v>-140</v>
          </cell>
          <cell r="AQ77">
            <v>577</v>
          </cell>
          <cell r="AR77">
            <v>239806</v>
          </cell>
          <cell r="AS77">
            <v>-1004490</v>
          </cell>
          <cell r="AT77">
            <v>-765646</v>
          </cell>
          <cell r="AU77">
            <v>238844</v>
          </cell>
          <cell r="AV77">
            <v>1037</v>
          </cell>
          <cell r="AW77">
            <v>-74</v>
          </cell>
          <cell r="AX77">
            <v>0</v>
          </cell>
          <cell r="AY77">
            <v>0</v>
          </cell>
          <cell r="AZ77">
            <v>0</v>
          </cell>
          <cell r="BA77">
            <v>0</v>
          </cell>
          <cell r="BB77">
            <v>-74</v>
          </cell>
          <cell r="BC77" t="str">
            <v>COPEND</v>
          </cell>
          <cell r="BD77">
            <v>73538</v>
          </cell>
        </row>
        <row r="78">
          <cell r="A78" t="str">
            <v>CP2ED</v>
          </cell>
          <cell r="B78">
            <v>13006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18955</v>
          </cell>
          <cell r="AT78">
            <v>-18975</v>
          </cell>
          <cell r="AU78">
            <v>-21</v>
          </cell>
          <cell r="AV78">
            <v>21</v>
          </cell>
          <cell r="AW78">
            <v>0</v>
          </cell>
          <cell r="AX78">
            <v>0</v>
          </cell>
          <cell r="AY78">
            <v>0</v>
          </cell>
          <cell r="AZ78">
            <v>0</v>
          </cell>
          <cell r="BA78">
            <v>0</v>
          </cell>
          <cell r="BB78">
            <v>0</v>
          </cell>
          <cell r="BC78" t="str">
            <v>CP2ED</v>
          </cell>
          <cell r="BD78">
            <v>0</v>
          </cell>
        </row>
        <row r="79">
          <cell r="A79" t="str">
            <v>CPATHENS</v>
          </cell>
          <cell r="B79">
            <v>130048</v>
          </cell>
          <cell r="C79">
            <v>-71139</v>
          </cell>
          <cell r="D79">
            <v>-40005</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17</v>
          </cell>
          <cell r="AR79">
            <v>-111127</v>
          </cell>
          <cell r="AS79">
            <v>-2377870</v>
          </cell>
          <cell r="AT79">
            <v>-2491658</v>
          </cell>
          <cell r="AU79">
            <v>-113789</v>
          </cell>
          <cell r="AV79">
            <v>2661</v>
          </cell>
          <cell r="AW79">
            <v>0</v>
          </cell>
          <cell r="AX79">
            <v>0</v>
          </cell>
          <cell r="AY79">
            <v>0</v>
          </cell>
          <cell r="AZ79">
            <v>0</v>
          </cell>
          <cell r="BA79">
            <v>0</v>
          </cell>
          <cell r="BB79">
            <v>0</v>
          </cell>
          <cell r="BC79" t="str">
            <v>CPATHENS</v>
          </cell>
          <cell r="BD79">
            <v>0</v>
          </cell>
        </row>
        <row r="80">
          <cell r="A80" t="str">
            <v>CPBHI</v>
          </cell>
          <cell r="B80">
            <v>130004</v>
          </cell>
          <cell r="C80">
            <v>0</v>
          </cell>
          <cell r="D80">
            <v>41316</v>
          </cell>
          <cell r="E80">
            <v>0</v>
          </cell>
          <cell r="F80">
            <v>4</v>
          </cell>
          <cell r="G80">
            <v>0</v>
          </cell>
          <cell r="H80">
            <v>0</v>
          </cell>
          <cell r="I80">
            <v>0</v>
          </cell>
          <cell r="J80">
            <v>0</v>
          </cell>
          <cell r="K80">
            <v>0</v>
          </cell>
          <cell r="L80">
            <v>0</v>
          </cell>
          <cell r="M80">
            <v>0</v>
          </cell>
          <cell r="N80">
            <v>0</v>
          </cell>
          <cell r="O80">
            <v>-110384</v>
          </cell>
          <cell r="P80">
            <v>827</v>
          </cell>
          <cell r="Q80">
            <v>126</v>
          </cell>
          <cell r="R80">
            <v>0</v>
          </cell>
          <cell r="S80">
            <v>0</v>
          </cell>
          <cell r="T80">
            <v>0</v>
          </cell>
          <cell r="U80">
            <v>0</v>
          </cell>
          <cell r="V80">
            <v>0</v>
          </cell>
          <cell r="W80">
            <v>0</v>
          </cell>
          <cell r="X80">
            <v>0</v>
          </cell>
          <cell r="Y80">
            <v>0</v>
          </cell>
          <cell r="Z80">
            <v>0</v>
          </cell>
          <cell r="AA80">
            <v>0</v>
          </cell>
          <cell r="AB80">
            <v>0</v>
          </cell>
          <cell r="AC80">
            <v>0</v>
          </cell>
          <cell r="AD80">
            <v>-29373</v>
          </cell>
          <cell r="AE80">
            <v>0</v>
          </cell>
          <cell r="AF80">
            <v>0</v>
          </cell>
          <cell r="AG80">
            <v>0</v>
          </cell>
          <cell r="AH80">
            <v>0</v>
          </cell>
          <cell r="AI80">
            <v>0</v>
          </cell>
          <cell r="AJ80">
            <v>-925</v>
          </cell>
          <cell r="AK80">
            <v>0</v>
          </cell>
          <cell r="AL80">
            <v>0</v>
          </cell>
          <cell r="AM80">
            <v>0</v>
          </cell>
          <cell r="AN80">
            <v>0</v>
          </cell>
          <cell r="AO80">
            <v>5036</v>
          </cell>
          <cell r="AP80">
            <v>8567</v>
          </cell>
          <cell r="AQ80">
            <v>-672</v>
          </cell>
          <cell r="AR80">
            <v>-85480</v>
          </cell>
          <cell r="AS80">
            <v>932144</v>
          </cell>
          <cell r="AT80">
            <v>903115</v>
          </cell>
          <cell r="AU80">
            <v>-29029</v>
          </cell>
          <cell r="AV80">
            <v>-981</v>
          </cell>
          <cell r="AW80">
            <v>-55469</v>
          </cell>
          <cell r="AX80">
            <v>55453</v>
          </cell>
          <cell r="AY80">
            <v>0</v>
          </cell>
          <cell r="AZ80">
            <v>0</v>
          </cell>
          <cell r="BA80">
            <v>0</v>
          </cell>
          <cell r="BB80">
            <v>-17</v>
          </cell>
          <cell r="BC80" t="str">
            <v>CPBHI</v>
          </cell>
          <cell r="BD80">
            <v>-25262</v>
          </cell>
        </row>
        <row r="81">
          <cell r="A81" t="str">
            <v>CPCANAL</v>
          </cell>
          <cell r="B81">
            <v>130005</v>
          </cell>
          <cell r="C81">
            <v>160612</v>
          </cell>
          <cell r="D81">
            <v>-170424</v>
          </cell>
          <cell r="E81">
            <v>0</v>
          </cell>
          <cell r="F81">
            <v>0</v>
          </cell>
          <cell r="G81">
            <v>0</v>
          </cell>
          <cell r="H81">
            <v>0</v>
          </cell>
          <cell r="I81">
            <v>-213869</v>
          </cell>
          <cell r="J81">
            <v>0</v>
          </cell>
          <cell r="K81">
            <v>0</v>
          </cell>
          <cell r="L81">
            <v>0</v>
          </cell>
          <cell r="M81">
            <v>0</v>
          </cell>
          <cell r="N81">
            <v>0</v>
          </cell>
          <cell r="O81">
            <v>-120770</v>
          </cell>
          <cell r="P81">
            <v>371464</v>
          </cell>
          <cell r="Q81">
            <v>-604</v>
          </cell>
          <cell r="R81">
            <v>0</v>
          </cell>
          <cell r="S81">
            <v>0</v>
          </cell>
          <cell r="T81">
            <v>0</v>
          </cell>
          <cell r="U81">
            <v>0</v>
          </cell>
          <cell r="V81">
            <v>0</v>
          </cell>
          <cell r="W81">
            <v>0</v>
          </cell>
          <cell r="X81">
            <v>-66000</v>
          </cell>
          <cell r="Y81">
            <v>0</v>
          </cell>
          <cell r="Z81">
            <v>0</v>
          </cell>
          <cell r="AA81">
            <v>0</v>
          </cell>
          <cell r="AB81">
            <v>0</v>
          </cell>
          <cell r="AC81">
            <v>0</v>
          </cell>
          <cell r="AD81">
            <v>0</v>
          </cell>
          <cell r="AE81">
            <v>0</v>
          </cell>
          <cell r="AF81">
            <v>0</v>
          </cell>
          <cell r="AG81">
            <v>214590</v>
          </cell>
          <cell r="AH81">
            <v>0</v>
          </cell>
          <cell r="AI81">
            <v>0</v>
          </cell>
          <cell r="AJ81">
            <v>0</v>
          </cell>
          <cell r="AK81">
            <v>61325</v>
          </cell>
          <cell r="AL81">
            <v>0</v>
          </cell>
          <cell r="AM81">
            <v>8395</v>
          </cell>
          <cell r="AN81">
            <v>0</v>
          </cell>
          <cell r="AO81">
            <v>4535176</v>
          </cell>
          <cell r="AP81">
            <v>-4535176</v>
          </cell>
          <cell r="AQ81">
            <v>-2369</v>
          </cell>
          <cell r="AR81">
            <v>242350</v>
          </cell>
          <cell r="AS81">
            <v>10618566</v>
          </cell>
          <cell r="AT81">
            <v>10625538</v>
          </cell>
          <cell r="AU81">
            <v>6972</v>
          </cell>
          <cell r="AV81">
            <v>-11347</v>
          </cell>
          <cell r="AW81">
            <v>246724</v>
          </cell>
          <cell r="AX81">
            <v>-247160</v>
          </cell>
          <cell r="AY81">
            <v>0</v>
          </cell>
          <cell r="AZ81">
            <v>0</v>
          </cell>
          <cell r="BA81">
            <v>0</v>
          </cell>
          <cell r="BB81">
            <v>-436</v>
          </cell>
          <cell r="BC81" t="str">
            <v>CPCANAL</v>
          </cell>
          <cell r="BD81">
            <v>4753486</v>
          </cell>
        </row>
        <row r="82">
          <cell r="A82" t="str">
            <v>CPCLP</v>
          </cell>
          <cell r="B82">
            <v>130034</v>
          </cell>
          <cell r="C82">
            <v>0</v>
          </cell>
          <cell r="D82">
            <v>2181002</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3896734</v>
          </cell>
          <cell r="AE82">
            <v>0</v>
          </cell>
          <cell r="AF82">
            <v>0</v>
          </cell>
          <cell r="AG82">
            <v>0</v>
          </cell>
          <cell r="AH82">
            <v>0</v>
          </cell>
          <cell r="AI82">
            <v>0</v>
          </cell>
          <cell r="AJ82">
            <v>-4977</v>
          </cell>
          <cell r="AK82">
            <v>0</v>
          </cell>
          <cell r="AL82">
            <v>0</v>
          </cell>
          <cell r="AM82">
            <v>0</v>
          </cell>
          <cell r="AN82">
            <v>0</v>
          </cell>
          <cell r="AO82">
            <v>-5658513</v>
          </cell>
          <cell r="AP82">
            <v>316415</v>
          </cell>
          <cell r="AQ82">
            <v>11235</v>
          </cell>
          <cell r="AR82">
            <v>741897</v>
          </cell>
          <cell r="AS82">
            <v>-40161261</v>
          </cell>
          <cell r="AT82">
            <v>-39460375</v>
          </cell>
          <cell r="AU82">
            <v>700886</v>
          </cell>
          <cell r="AV82">
            <v>42930</v>
          </cell>
          <cell r="AW82">
            <v>-1918</v>
          </cell>
          <cell r="AX82">
            <v>0</v>
          </cell>
          <cell r="AY82">
            <v>0</v>
          </cell>
          <cell r="AZ82">
            <v>0</v>
          </cell>
          <cell r="BA82">
            <v>0</v>
          </cell>
          <cell r="BB82">
            <v>-1918</v>
          </cell>
          <cell r="BC82" t="str">
            <v>CPCLP</v>
          </cell>
          <cell r="BD82">
            <v>-1766756</v>
          </cell>
        </row>
        <row r="83">
          <cell r="A83" t="str">
            <v>CPCLPR</v>
          </cell>
          <cell r="B83">
            <v>130068</v>
          </cell>
          <cell r="C83">
            <v>0</v>
          </cell>
          <cell r="D83">
            <v>0</v>
          </cell>
          <cell r="E83">
            <v>0</v>
          </cell>
          <cell r="F83">
            <v>0</v>
          </cell>
          <cell r="G83">
            <v>0</v>
          </cell>
          <cell r="H83">
            <v>0</v>
          </cell>
          <cell r="I83">
            <v>0</v>
          </cell>
          <cell r="J83">
            <v>0</v>
          </cell>
          <cell r="K83">
            <v>0</v>
          </cell>
          <cell r="L83">
            <v>0</v>
          </cell>
          <cell r="M83">
            <v>0</v>
          </cell>
          <cell r="N83">
            <v>0</v>
          </cell>
          <cell r="O83">
            <v>0</v>
          </cell>
          <cell r="P83">
            <v>11</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136</v>
          </cell>
          <cell r="AR83">
            <v>147</v>
          </cell>
          <cell r="AS83">
            <v>-153840</v>
          </cell>
          <cell r="AT83">
            <v>-153859</v>
          </cell>
          <cell r="AU83">
            <v>-19</v>
          </cell>
          <cell r="AV83">
            <v>167</v>
          </cell>
          <cell r="AW83">
            <v>0</v>
          </cell>
          <cell r="AX83">
            <v>0</v>
          </cell>
          <cell r="AY83">
            <v>0</v>
          </cell>
          <cell r="AZ83">
            <v>0</v>
          </cell>
          <cell r="BA83">
            <v>0</v>
          </cell>
          <cell r="BB83">
            <v>0</v>
          </cell>
          <cell r="BC83" t="str">
            <v>CPCLPR</v>
          </cell>
          <cell r="BD83">
            <v>0</v>
          </cell>
        </row>
        <row r="84">
          <cell r="A84" t="str">
            <v>CPDAYHDG</v>
          </cell>
          <cell r="B84">
            <v>130107</v>
          </cell>
          <cell r="C84">
            <v>-60537</v>
          </cell>
          <cell r="D84">
            <v>126459</v>
          </cell>
          <cell r="E84">
            <v>0</v>
          </cell>
          <cell r="F84">
            <v>0</v>
          </cell>
          <cell r="G84">
            <v>0</v>
          </cell>
          <cell r="H84">
            <v>0</v>
          </cell>
          <cell r="I84">
            <v>0</v>
          </cell>
          <cell r="J84">
            <v>4189</v>
          </cell>
          <cell r="K84">
            <v>0</v>
          </cell>
          <cell r="L84">
            <v>0</v>
          </cell>
          <cell r="M84">
            <v>0</v>
          </cell>
          <cell r="N84">
            <v>0</v>
          </cell>
          <cell r="O84">
            <v>0</v>
          </cell>
          <cell r="P84">
            <v>0</v>
          </cell>
          <cell r="Q84">
            <v>0</v>
          </cell>
          <cell r="R84">
            <v>0</v>
          </cell>
          <cell r="S84">
            <v>0</v>
          </cell>
          <cell r="T84">
            <v>0</v>
          </cell>
          <cell r="U84">
            <v>0</v>
          </cell>
          <cell r="V84">
            <v>0</v>
          </cell>
          <cell r="W84">
            <v>0</v>
          </cell>
          <cell r="X84">
            <v>-38200</v>
          </cell>
          <cell r="Y84">
            <v>0</v>
          </cell>
          <cell r="Z84">
            <v>0</v>
          </cell>
          <cell r="AA84">
            <v>0</v>
          </cell>
          <cell r="AB84">
            <v>0</v>
          </cell>
          <cell r="AC84">
            <v>0</v>
          </cell>
          <cell r="AD84">
            <v>8595309</v>
          </cell>
          <cell r="AE84">
            <v>0</v>
          </cell>
          <cell r="AF84">
            <v>0</v>
          </cell>
          <cell r="AG84">
            <v>-114685</v>
          </cell>
          <cell r="AH84">
            <v>0</v>
          </cell>
          <cell r="AI84">
            <v>0</v>
          </cell>
          <cell r="AJ84">
            <v>0</v>
          </cell>
          <cell r="AK84">
            <v>0</v>
          </cell>
          <cell r="AL84">
            <v>0</v>
          </cell>
          <cell r="AM84">
            <v>-4716</v>
          </cell>
          <cell r="AN84">
            <v>0</v>
          </cell>
          <cell r="AO84">
            <v>0</v>
          </cell>
          <cell r="AP84">
            <v>-8120364</v>
          </cell>
          <cell r="AQ84">
            <v>-88</v>
          </cell>
          <cell r="AR84">
            <v>387368</v>
          </cell>
          <cell r="AS84">
            <v>-1649513</v>
          </cell>
          <cell r="AT84">
            <v>-1264234</v>
          </cell>
          <cell r="AU84">
            <v>385278</v>
          </cell>
          <cell r="AV84">
            <v>1616</v>
          </cell>
          <cell r="AW84">
            <v>473</v>
          </cell>
          <cell r="AX84">
            <v>0</v>
          </cell>
          <cell r="AY84">
            <v>0</v>
          </cell>
          <cell r="AZ84">
            <v>0</v>
          </cell>
          <cell r="BA84">
            <v>0</v>
          </cell>
          <cell r="BB84">
            <v>473</v>
          </cell>
          <cell r="BC84" t="str">
            <v>CPDAYHDG</v>
          </cell>
          <cell r="BD84">
            <v>8437708</v>
          </cell>
        </row>
        <row r="85">
          <cell r="A85" t="str">
            <v>CPECAR</v>
          </cell>
          <cell r="B85">
            <v>130002</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192219</v>
          </cell>
          <cell r="AT85">
            <v>-192427</v>
          </cell>
          <cell r="AU85">
            <v>-208</v>
          </cell>
          <cell r="AV85">
            <v>208</v>
          </cell>
          <cell r="AW85">
            <v>0</v>
          </cell>
          <cell r="AX85">
            <v>0</v>
          </cell>
          <cell r="AY85">
            <v>0</v>
          </cell>
          <cell r="AZ85">
            <v>0</v>
          </cell>
          <cell r="BA85">
            <v>0</v>
          </cell>
          <cell r="BB85">
            <v>0</v>
          </cell>
          <cell r="BC85" t="str">
            <v>CPECAR</v>
          </cell>
          <cell r="BD85">
            <v>0</v>
          </cell>
        </row>
        <row r="86">
          <cell r="A86" t="str">
            <v>CPED</v>
          </cell>
          <cell r="B86">
            <v>130017</v>
          </cell>
          <cell r="C86">
            <v>0</v>
          </cell>
          <cell r="D86">
            <v>0</v>
          </cell>
          <cell r="E86">
            <v>0</v>
          </cell>
          <cell r="F86">
            <v>0</v>
          </cell>
          <cell r="G86">
            <v>0</v>
          </cell>
          <cell r="H86">
            <v>0</v>
          </cell>
          <cell r="I86">
            <v>0</v>
          </cell>
          <cell r="J86">
            <v>0</v>
          </cell>
          <cell r="K86">
            <v>-1327091</v>
          </cell>
          <cell r="L86">
            <v>1204228</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122863</v>
          </cell>
          <cell r="AS86">
            <v>-17323913</v>
          </cell>
          <cell r="AT86">
            <v>-17465620</v>
          </cell>
          <cell r="AU86">
            <v>-141707</v>
          </cell>
          <cell r="AV86">
            <v>19816</v>
          </cell>
          <cell r="AW86">
            <v>-972</v>
          </cell>
          <cell r="AX86">
            <v>0</v>
          </cell>
          <cell r="AY86">
            <v>0</v>
          </cell>
          <cell r="AZ86">
            <v>0</v>
          </cell>
          <cell r="BA86">
            <v>0</v>
          </cell>
          <cell r="BB86">
            <v>-972</v>
          </cell>
          <cell r="BC86" t="str">
            <v>CPED</v>
          </cell>
          <cell r="BD86">
            <v>0</v>
          </cell>
        </row>
        <row r="87">
          <cell r="A87" t="str">
            <v>CPEUA2FA</v>
          </cell>
          <cell r="B87">
            <v>130053</v>
          </cell>
          <cell r="C87">
            <v>0</v>
          </cell>
          <cell r="D87">
            <v>0</v>
          </cell>
          <cell r="E87">
            <v>-576127</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489652</v>
          </cell>
          <cell r="AF87">
            <v>0</v>
          </cell>
          <cell r="AG87">
            <v>0</v>
          </cell>
          <cell r="AH87">
            <v>0</v>
          </cell>
          <cell r="AI87">
            <v>0</v>
          </cell>
          <cell r="AJ87">
            <v>0</v>
          </cell>
          <cell r="AK87">
            <v>-295</v>
          </cell>
          <cell r="AL87">
            <v>0</v>
          </cell>
          <cell r="AM87">
            <v>0</v>
          </cell>
          <cell r="AN87">
            <v>0</v>
          </cell>
          <cell r="AO87">
            <v>0</v>
          </cell>
          <cell r="AP87">
            <v>0</v>
          </cell>
          <cell r="AQ87">
            <v>-5537</v>
          </cell>
          <cell r="AR87">
            <v>-92307</v>
          </cell>
          <cell r="AS87">
            <v>33389215</v>
          </cell>
          <cell r="AT87">
            <v>33331577</v>
          </cell>
          <cell r="AU87">
            <v>-57638</v>
          </cell>
          <cell r="AV87">
            <v>-35609</v>
          </cell>
          <cell r="AW87">
            <v>940</v>
          </cell>
          <cell r="AX87">
            <v>0</v>
          </cell>
          <cell r="AY87">
            <v>0</v>
          </cell>
          <cell r="AZ87">
            <v>0</v>
          </cell>
          <cell r="BA87">
            <v>0</v>
          </cell>
          <cell r="BB87">
            <v>940</v>
          </cell>
          <cell r="BC87" t="str">
            <v>CPEUA2FA</v>
          </cell>
          <cell r="BD87">
            <v>489357</v>
          </cell>
        </row>
        <row r="88">
          <cell r="A88" t="str">
            <v>CPEUA36</v>
          </cell>
          <cell r="B88">
            <v>130007</v>
          </cell>
          <cell r="C88">
            <v>0</v>
          </cell>
          <cell r="D88">
            <v>-21</v>
          </cell>
          <cell r="E88">
            <v>0</v>
          </cell>
          <cell r="F88">
            <v>0</v>
          </cell>
          <cell r="G88">
            <v>0</v>
          </cell>
          <cell r="H88">
            <v>0</v>
          </cell>
          <cell r="I88">
            <v>0</v>
          </cell>
          <cell r="J88">
            <v>0</v>
          </cell>
          <cell r="K88">
            <v>0</v>
          </cell>
          <cell r="L88">
            <v>0</v>
          </cell>
          <cell r="M88">
            <v>0</v>
          </cell>
          <cell r="N88">
            <v>0</v>
          </cell>
          <cell r="O88">
            <v>21</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t="str">
            <v>CPEUA36</v>
          </cell>
          <cell r="BD88">
            <v>0</v>
          </cell>
        </row>
        <row r="89">
          <cell r="A89" t="str">
            <v>CPEUA3FA</v>
          </cell>
          <cell r="B89">
            <v>130056</v>
          </cell>
          <cell r="C89">
            <v>0</v>
          </cell>
          <cell r="D89">
            <v>0</v>
          </cell>
          <cell r="E89">
            <v>-102132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868027</v>
          </cell>
          <cell r="AF89">
            <v>0</v>
          </cell>
          <cell r="AG89">
            <v>0</v>
          </cell>
          <cell r="AH89">
            <v>0</v>
          </cell>
          <cell r="AI89">
            <v>0</v>
          </cell>
          <cell r="AJ89">
            <v>0</v>
          </cell>
          <cell r="AK89">
            <v>-522</v>
          </cell>
          <cell r="AL89">
            <v>0</v>
          </cell>
          <cell r="AM89">
            <v>0</v>
          </cell>
          <cell r="AN89">
            <v>0</v>
          </cell>
          <cell r="AO89">
            <v>0</v>
          </cell>
          <cell r="AP89">
            <v>0</v>
          </cell>
          <cell r="AQ89">
            <v>-9816</v>
          </cell>
          <cell r="AR89">
            <v>-163636</v>
          </cell>
          <cell r="AS89">
            <v>57743956</v>
          </cell>
          <cell r="AT89">
            <v>57640211</v>
          </cell>
          <cell r="AU89">
            <v>-103744</v>
          </cell>
          <cell r="AV89">
            <v>-61558</v>
          </cell>
          <cell r="AW89">
            <v>1667</v>
          </cell>
          <cell r="AX89">
            <v>0</v>
          </cell>
          <cell r="AY89">
            <v>0</v>
          </cell>
          <cell r="AZ89">
            <v>0</v>
          </cell>
          <cell r="BA89">
            <v>0</v>
          </cell>
          <cell r="BB89">
            <v>1667</v>
          </cell>
          <cell r="BC89" t="str">
            <v>CPEUA3FA</v>
          </cell>
          <cell r="BD89">
            <v>867505</v>
          </cell>
        </row>
        <row r="90">
          <cell r="A90" t="str">
            <v>CPFAHedg</v>
          </cell>
          <cell r="B90">
            <v>130050</v>
          </cell>
          <cell r="C90">
            <v>0</v>
          </cell>
          <cell r="D90">
            <v>0</v>
          </cell>
          <cell r="E90">
            <v>0</v>
          </cell>
          <cell r="F90">
            <v>3320622</v>
          </cell>
          <cell r="G90">
            <v>0</v>
          </cell>
          <cell r="H90">
            <v>0</v>
          </cell>
          <cell r="I90">
            <v>-531981</v>
          </cell>
          <cell r="J90">
            <v>164401</v>
          </cell>
          <cell r="K90">
            <v>0</v>
          </cell>
          <cell r="L90">
            <v>-74900</v>
          </cell>
          <cell r="M90">
            <v>0</v>
          </cell>
          <cell r="N90">
            <v>0</v>
          </cell>
          <cell r="O90">
            <v>-26937516</v>
          </cell>
          <cell r="P90">
            <v>-3290257</v>
          </cell>
          <cell r="Q90">
            <v>107322</v>
          </cell>
          <cell r="R90">
            <v>0</v>
          </cell>
          <cell r="S90">
            <v>0</v>
          </cell>
          <cell r="T90">
            <v>0</v>
          </cell>
          <cell r="U90">
            <v>0</v>
          </cell>
          <cell r="V90">
            <v>0</v>
          </cell>
          <cell r="W90">
            <v>0</v>
          </cell>
          <cell r="X90">
            <v>0</v>
          </cell>
          <cell r="Y90">
            <v>-76250</v>
          </cell>
          <cell r="Z90">
            <v>0</v>
          </cell>
          <cell r="AA90">
            <v>-1568301</v>
          </cell>
          <cell r="AB90">
            <v>-260000</v>
          </cell>
          <cell r="AC90">
            <v>0</v>
          </cell>
          <cell r="AD90">
            <v>0</v>
          </cell>
          <cell r="AE90">
            <v>-1952287</v>
          </cell>
          <cell r="AF90">
            <v>0</v>
          </cell>
          <cell r="AG90">
            <v>217819</v>
          </cell>
          <cell r="AH90">
            <v>0</v>
          </cell>
          <cell r="AI90">
            <v>0</v>
          </cell>
          <cell r="AJ90">
            <v>0</v>
          </cell>
          <cell r="AK90">
            <v>8832</v>
          </cell>
          <cell r="AL90">
            <v>0</v>
          </cell>
          <cell r="AM90">
            <v>-5116</v>
          </cell>
          <cell r="AN90">
            <v>0</v>
          </cell>
          <cell r="AO90">
            <v>0</v>
          </cell>
          <cell r="AP90">
            <v>0</v>
          </cell>
          <cell r="AQ90">
            <v>55992</v>
          </cell>
          <cell r="AR90">
            <v>-30821619</v>
          </cell>
          <cell r="AS90">
            <v>-125217096</v>
          </cell>
          <cell r="AT90">
            <v>-126050775</v>
          </cell>
          <cell r="AU90">
            <v>-833678</v>
          </cell>
          <cell r="AV90">
            <v>132987</v>
          </cell>
          <cell r="AW90">
            <v>-30120927</v>
          </cell>
          <cell r="AX90">
            <v>30120450</v>
          </cell>
          <cell r="AY90">
            <v>0</v>
          </cell>
          <cell r="AZ90">
            <v>0</v>
          </cell>
          <cell r="BA90">
            <v>0</v>
          </cell>
          <cell r="BB90">
            <v>-477</v>
          </cell>
          <cell r="BC90" t="str">
            <v>CPFAHedg</v>
          </cell>
          <cell r="BD90">
            <v>-3635303</v>
          </cell>
        </row>
        <row r="91">
          <cell r="A91" t="str">
            <v>CPFGE</v>
          </cell>
          <cell r="B91">
            <v>130024</v>
          </cell>
          <cell r="C91">
            <v>853956</v>
          </cell>
          <cell r="D91">
            <v>2017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862092</v>
          </cell>
          <cell r="AE91">
            <v>0</v>
          </cell>
          <cell r="AF91">
            <v>0</v>
          </cell>
          <cell r="AG91">
            <v>0</v>
          </cell>
          <cell r="AH91">
            <v>0</v>
          </cell>
          <cell r="AI91">
            <v>0</v>
          </cell>
          <cell r="AJ91">
            <v>35457</v>
          </cell>
          <cell r="AK91">
            <v>0</v>
          </cell>
          <cell r="AL91">
            <v>0</v>
          </cell>
          <cell r="AM91">
            <v>0</v>
          </cell>
          <cell r="AN91">
            <v>0</v>
          </cell>
          <cell r="AO91">
            <v>-1422172</v>
          </cell>
          <cell r="AP91">
            <v>157134</v>
          </cell>
          <cell r="AQ91">
            <v>-1671</v>
          </cell>
          <cell r="AR91">
            <v>504974</v>
          </cell>
          <cell r="AS91">
            <v>-13688998</v>
          </cell>
          <cell r="AT91">
            <v>-13198078</v>
          </cell>
          <cell r="AU91">
            <v>490920</v>
          </cell>
          <cell r="AV91">
            <v>14513</v>
          </cell>
          <cell r="AW91">
            <v>-459</v>
          </cell>
          <cell r="AX91">
            <v>0</v>
          </cell>
          <cell r="AY91">
            <v>0</v>
          </cell>
          <cell r="AZ91">
            <v>0</v>
          </cell>
          <cell r="BA91">
            <v>0</v>
          </cell>
          <cell r="BB91">
            <v>-459</v>
          </cell>
          <cell r="BC91" t="str">
            <v>CPFGE</v>
          </cell>
          <cell r="BD91">
            <v>-524623</v>
          </cell>
        </row>
        <row r="92">
          <cell r="A92" t="str">
            <v>CPFGEFA</v>
          </cell>
          <cell r="B92">
            <v>130051</v>
          </cell>
          <cell r="C92">
            <v>0</v>
          </cell>
          <cell r="D92">
            <v>0</v>
          </cell>
          <cell r="E92">
            <v>-10919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59339</v>
          </cell>
          <cell r="AF92">
            <v>0</v>
          </cell>
          <cell r="AG92">
            <v>0</v>
          </cell>
          <cell r="AH92">
            <v>0</v>
          </cell>
          <cell r="AI92">
            <v>0</v>
          </cell>
          <cell r="AJ92">
            <v>0</v>
          </cell>
          <cell r="AK92">
            <v>-56</v>
          </cell>
          <cell r="AL92">
            <v>0</v>
          </cell>
          <cell r="AM92">
            <v>0</v>
          </cell>
          <cell r="AN92">
            <v>0</v>
          </cell>
          <cell r="AO92">
            <v>0</v>
          </cell>
          <cell r="AP92">
            <v>0</v>
          </cell>
          <cell r="AQ92">
            <v>-1788</v>
          </cell>
          <cell r="AR92">
            <v>-51696</v>
          </cell>
          <cell r="AS92">
            <v>14649941</v>
          </cell>
          <cell r="AT92">
            <v>14613848</v>
          </cell>
          <cell r="AU92">
            <v>-36094</v>
          </cell>
          <cell r="AV92">
            <v>-15667</v>
          </cell>
          <cell r="AW92">
            <v>65</v>
          </cell>
          <cell r="AX92">
            <v>0</v>
          </cell>
          <cell r="AY92">
            <v>0</v>
          </cell>
          <cell r="AZ92">
            <v>0</v>
          </cell>
          <cell r="BA92">
            <v>0</v>
          </cell>
          <cell r="BB92">
            <v>65</v>
          </cell>
          <cell r="BC92" t="str">
            <v>CPFGEFA</v>
          </cell>
          <cell r="BD92">
            <v>59283</v>
          </cell>
        </row>
        <row r="93">
          <cell r="A93" t="str">
            <v>CPFGEP</v>
          </cell>
          <cell r="B93">
            <v>130155</v>
          </cell>
          <cell r="C93">
            <v>0</v>
          </cell>
          <cell r="D93">
            <v>-4486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445</v>
          </cell>
          <cell r="AR93">
            <v>-44415</v>
          </cell>
          <cell r="AS93">
            <v>-399634</v>
          </cell>
          <cell r="AT93">
            <v>-444494</v>
          </cell>
          <cell r="AU93">
            <v>-44860</v>
          </cell>
          <cell r="AV93">
            <v>447</v>
          </cell>
          <cell r="AW93">
            <v>-2</v>
          </cell>
          <cell r="AX93">
            <v>0</v>
          </cell>
          <cell r="AY93">
            <v>0</v>
          </cell>
          <cell r="AZ93">
            <v>0</v>
          </cell>
          <cell r="BA93">
            <v>0</v>
          </cell>
          <cell r="BB93">
            <v>-2</v>
          </cell>
          <cell r="BC93" t="str">
            <v>CPFGEP</v>
          </cell>
          <cell r="BD93">
            <v>0</v>
          </cell>
        </row>
        <row r="94">
          <cell r="A94" t="str">
            <v>CPGSE</v>
          </cell>
          <cell r="B94">
            <v>130023</v>
          </cell>
          <cell r="C94">
            <v>-32347</v>
          </cell>
          <cell r="D94">
            <v>32347</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8340263</v>
          </cell>
          <cell r="AT94">
            <v>-18360137</v>
          </cell>
          <cell r="AU94">
            <v>-19874</v>
          </cell>
          <cell r="AV94">
            <v>19874</v>
          </cell>
          <cell r="AW94">
            <v>0</v>
          </cell>
          <cell r="AX94">
            <v>0</v>
          </cell>
          <cell r="AY94">
            <v>0</v>
          </cell>
          <cell r="AZ94">
            <v>0</v>
          </cell>
          <cell r="BA94">
            <v>0</v>
          </cell>
          <cell r="BB94">
            <v>0</v>
          </cell>
          <cell r="BC94" t="str">
            <v>CPGSE</v>
          </cell>
          <cell r="BD94">
            <v>0</v>
          </cell>
        </row>
        <row r="95">
          <cell r="A95" t="str">
            <v>CPGSEFA</v>
          </cell>
          <cell r="B95">
            <v>130052</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19027423</v>
          </cell>
          <cell r="AT95">
            <v>19048041</v>
          </cell>
          <cell r="AU95">
            <v>20618</v>
          </cell>
          <cell r="AV95">
            <v>-20618</v>
          </cell>
          <cell r="AW95">
            <v>0</v>
          </cell>
          <cell r="AX95">
            <v>0</v>
          </cell>
          <cell r="AY95">
            <v>0</v>
          </cell>
          <cell r="AZ95">
            <v>0</v>
          </cell>
          <cell r="BA95">
            <v>0</v>
          </cell>
          <cell r="BB95">
            <v>0</v>
          </cell>
          <cell r="BC95" t="str">
            <v>CPGSEFA</v>
          </cell>
          <cell r="BD95">
            <v>0</v>
          </cell>
        </row>
        <row r="96">
          <cell r="A96" t="str">
            <v>CPILGRIM</v>
          </cell>
          <cell r="B96">
            <v>130059</v>
          </cell>
          <cell r="C96">
            <v>-3153168</v>
          </cell>
          <cell r="D96">
            <v>-184999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14796188</v>
          </cell>
          <cell r="AE96">
            <v>0</v>
          </cell>
          <cell r="AF96">
            <v>0</v>
          </cell>
          <cell r="AG96">
            <v>0</v>
          </cell>
          <cell r="AH96">
            <v>0</v>
          </cell>
          <cell r="AI96">
            <v>0</v>
          </cell>
          <cell r="AJ96">
            <v>-34045</v>
          </cell>
          <cell r="AK96">
            <v>0</v>
          </cell>
          <cell r="AL96">
            <v>0</v>
          </cell>
          <cell r="AM96">
            <v>0</v>
          </cell>
          <cell r="AN96">
            <v>0</v>
          </cell>
          <cell r="AO96">
            <v>21257769</v>
          </cell>
          <cell r="AP96">
            <v>-1974260</v>
          </cell>
          <cell r="AQ96">
            <v>12019</v>
          </cell>
          <cell r="AR96">
            <v>-537865</v>
          </cell>
          <cell r="AS96">
            <v>-18791296</v>
          </cell>
          <cell r="AT96">
            <v>-19355670</v>
          </cell>
          <cell r="AU96">
            <v>-564374</v>
          </cell>
          <cell r="AV96">
            <v>-129424</v>
          </cell>
          <cell r="AW96">
            <v>155933</v>
          </cell>
          <cell r="AX96">
            <v>0</v>
          </cell>
          <cell r="AY96">
            <v>0</v>
          </cell>
          <cell r="AZ96">
            <v>0</v>
          </cell>
          <cell r="BA96">
            <v>0</v>
          </cell>
          <cell r="BB96">
            <v>155933</v>
          </cell>
          <cell r="BC96" t="str">
            <v>CPILGRIM</v>
          </cell>
          <cell r="BD96">
            <v>6427536</v>
          </cell>
        </row>
        <row r="97">
          <cell r="A97" t="str">
            <v>CPISONE</v>
          </cell>
          <cell r="B97">
            <v>130009</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10446579</v>
          </cell>
          <cell r="AE97">
            <v>0</v>
          </cell>
          <cell r="AF97">
            <v>0</v>
          </cell>
          <cell r="AG97">
            <v>0</v>
          </cell>
          <cell r="AH97">
            <v>0</v>
          </cell>
          <cell r="AI97">
            <v>0</v>
          </cell>
          <cell r="AJ97">
            <v>-1363011</v>
          </cell>
          <cell r="AK97">
            <v>0</v>
          </cell>
          <cell r="AL97">
            <v>0</v>
          </cell>
          <cell r="AM97">
            <v>0</v>
          </cell>
          <cell r="AN97">
            <v>0</v>
          </cell>
          <cell r="AO97">
            <v>55257115</v>
          </cell>
          <cell r="AP97">
            <v>8939514</v>
          </cell>
          <cell r="AQ97">
            <v>0</v>
          </cell>
          <cell r="AR97">
            <v>52387039</v>
          </cell>
          <cell r="AS97">
            <v>380224700</v>
          </cell>
          <cell r="AT97">
            <v>429862393</v>
          </cell>
          <cell r="AU97">
            <v>49637694</v>
          </cell>
          <cell r="AV97">
            <v>-436804</v>
          </cell>
          <cell r="AW97">
            <v>3186149</v>
          </cell>
          <cell r="AX97">
            <v>0</v>
          </cell>
          <cell r="AY97">
            <v>0</v>
          </cell>
          <cell r="AZ97">
            <v>0</v>
          </cell>
          <cell r="BA97">
            <v>0</v>
          </cell>
          <cell r="BB97">
            <v>3186149</v>
          </cell>
          <cell r="BC97" t="str">
            <v>CPISONE</v>
          </cell>
          <cell r="BD97">
            <v>43447525</v>
          </cell>
        </row>
        <row r="98">
          <cell r="A98" t="str">
            <v>CPLIVER</v>
          </cell>
          <cell r="B98">
            <v>130049</v>
          </cell>
          <cell r="C98">
            <v>-198786</v>
          </cell>
          <cell r="D98">
            <v>-21873</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774121</v>
          </cell>
          <cell r="AE98">
            <v>0</v>
          </cell>
          <cell r="AF98">
            <v>0</v>
          </cell>
          <cell r="AG98">
            <v>0</v>
          </cell>
          <cell r="AH98">
            <v>0</v>
          </cell>
          <cell r="AI98">
            <v>0</v>
          </cell>
          <cell r="AJ98">
            <v>0</v>
          </cell>
          <cell r="AK98">
            <v>0</v>
          </cell>
          <cell r="AL98">
            <v>0</v>
          </cell>
          <cell r="AM98">
            <v>0</v>
          </cell>
          <cell r="AN98">
            <v>0</v>
          </cell>
          <cell r="AO98">
            <v>0</v>
          </cell>
          <cell r="AP98">
            <v>931372</v>
          </cell>
          <cell r="AQ98">
            <v>-105</v>
          </cell>
          <cell r="AR98">
            <v>-63513</v>
          </cell>
          <cell r="AS98">
            <v>-3571702</v>
          </cell>
          <cell r="AT98">
            <v>-3639375</v>
          </cell>
          <cell r="AU98">
            <v>-67673</v>
          </cell>
          <cell r="AV98">
            <v>-3525</v>
          </cell>
          <cell r="AW98">
            <v>7685</v>
          </cell>
          <cell r="AX98">
            <v>0</v>
          </cell>
          <cell r="AY98">
            <v>0</v>
          </cell>
          <cell r="AZ98">
            <v>0</v>
          </cell>
          <cell r="BA98">
            <v>0</v>
          </cell>
          <cell r="BB98">
            <v>7685</v>
          </cell>
          <cell r="BC98" t="str">
            <v>CPLIVER</v>
          </cell>
          <cell r="BD98">
            <v>-774121</v>
          </cell>
        </row>
        <row r="99">
          <cell r="A99" t="str">
            <v>CPMcNeil</v>
          </cell>
          <cell r="B99">
            <v>130010</v>
          </cell>
          <cell r="C99">
            <v>0</v>
          </cell>
          <cell r="D99">
            <v>666900</v>
          </cell>
          <cell r="E99">
            <v>0</v>
          </cell>
          <cell r="F99">
            <v>0</v>
          </cell>
          <cell r="G99">
            <v>0</v>
          </cell>
          <cell r="H99">
            <v>0</v>
          </cell>
          <cell r="I99">
            <v>0</v>
          </cell>
          <cell r="J99">
            <v>0</v>
          </cell>
          <cell r="K99">
            <v>0</v>
          </cell>
          <cell r="L99">
            <v>0</v>
          </cell>
          <cell r="M99">
            <v>0</v>
          </cell>
          <cell r="N99">
            <v>0</v>
          </cell>
          <cell r="O99">
            <v>-1101277</v>
          </cell>
          <cell r="P99">
            <v>0</v>
          </cell>
          <cell r="Q99">
            <v>1272</v>
          </cell>
          <cell r="R99">
            <v>0</v>
          </cell>
          <cell r="S99">
            <v>0</v>
          </cell>
          <cell r="T99">
            <v>0</v>
          </cell>
          <cell r="U99">
            <v>0</v>
          </cell>
          <cell r="V99">
            <v>0</v>
          </cell>
          <cell r="W99">
            <v>0</v>
          </cell>
          <cell r="X99">
            <v>-381918</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10910</v>
          </cell>
          <cell r="AQ99">
            <v>-8439</v>
          </cell>
          <cell r="AR99">
            <v>-812552</v>
          </cell>
          <cell r="AS99">
            <v>7802664</v>
          </cell>
          <cell r="AT99">
            <v>7559993</v>
          </cell>
          <cell r="AU99">
            <v>-242671</v>
          </cell>
          <cell r="AV99">
            <v>-8203</v>
          </cell>
          <cell r="AW99">
            <v>-561679</v>
          </cell>
          <cell r="AX99">
            <v>561294</v>
          </cell>
          <cell r="AY99">
            <v>0</v>
          </cell>
          <cell r="AZ99">
            <v>0</v>
          </cell>
          <cell r="BA99">
            <v>0</v>
          </cell>
          <cell r="BB99">
            <v>-385</v>
          </cell>
          <cell r="BC99" t="str">
            <v>CPMcNeil</v>
          </cell>
          <cell r="BD99">
            <v>-381918</v>
          </cell>
        </row>
        <row r="100">
          <cell r="A100" t="str">
            <v>CPMECO</v>
          </cell>
          <cell r="B100">
            <v>130046</v>
          </cell>
          <cell r="C100">
            <v>1929912</v>
          </cell>
          <cell r="D100">
            <v>123744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8332829</v>
          </cell>
          <cell r="AE100">
            <v>0</v>
          </cell>
          <cell r="AF100">
            <v>0</v>
          </cell>
          <cell r="AG100">
            <v>0</v>
          </cell>
          <cell r="AH100">
            <v>0</v>
          </cell>
          <cell r="AI100">
            <v>0</v>
          </cell>
          <cell r="AJ100">
            <v>90379</v>
          </cell>
          <cell r="AK100">
            <v>0</v>
          </cell>
          <cell r="AL100">
            <v>0</v>
          </cell>
          <cell r="AM100">
            <v>0</v>
          </cell>
          <cell r="AN100">
            <v>0</v>
          </cell>
          <cell r="AO100">
            <v>-5608831</v>
          </cell>
          <cell r="AP100">
            <v>-4915412</v>
          </cell>
          <cell r="AQ100">
            <v>2368</v>
          </cell>
          <cell r="AR100">
            <v>1068686</v>
          </cell>
          <cell r="AS100">
            <v>-48458676</v>
          </cell>
          <cell r="AT100">
            <v>-47438912</v>
          </cell>
          <cell r="AU100">
            <v>1019765</v>
          </cell>
          <cell r="AV100">
            <v>51766</v>
          </cell>
          <cell r="AW100">
            <v>-2844</v>
          </cell>
          <cell r="AX100">
            <v>0</v>
          </cell>
          <cell r="AY100">
            <v>0</v>
          </cell>
          <cell r="AZ100">
            <v>0</v>
          </cell>
          <cell r="BA100">
            <v>0</v>
          </cell>
          <cell r="BB100">
            <v>-2844</v>
          </cell>
          <cell r="BC100" t="str">
            <v>CPMECO</v>
          </cell>
          <cell r="BD100">
            <v>2814377</v>
          </cell>
        </row>
        <row r="101">
          <cell r="A101" t="str">
            <v>CPMECOFA</v>
          </cell>
          <cell r="B101">
            <v>130054</v>
          </cell>
          <cell r="C101">
            <v>0</v>
          </cell>
          <cell r="D101">
            <v>0</v>
          </cell>
          <cell r="E101">
            <v>-418491</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26105</v>
          </cell>
          <cell r="AF101">
            <v>0</v>
          </cell>
          <cell r="AG101">
            <v>0</v>
          </cell>
          <cell r="AH101">
            <v>0</v>
          </cell>
          <cell r="AI101">
            <v>0</v>
          </cell>
          <cell r="AJ101">
            <v>0</v>
          </cell>
          <cell r="AK101">
            <v>-203</v>
          </cell>
          <cell r="AL101">
            <v>0</v>
          </cell>
          <cell r="AM101">
            <v>0</v>
          </cell>
          <cell r="AN101">
            <v>0</v>
          </cell>
          <cell r="AO101">
            <v>0</v>
          </cell>
          <cell r="AP101">
            <v>0</v>
          </cell>
          <cell r="AQ101">
            <v>-6790</v>
          </cell>
          <cell r="AR101">
            <v>-199379</v>
          </cell>
          <cell r="AS101">
            <v>46220599</v>
          </cell>
          <cell r="AT101">
            <v>46070256</v>
          </cell>
          <cell r="AU101">
            <v>-150343</v>
          </cell>
          <cell r="AV101">
            <v>-49285</v>
          </cell>
          <cell r="AW101">
            <v>249</v>
          </cell>
          <cell r="AX101">
            <v>0</v>
          </cell>
          <cell r="AY101">
            <v>0</v>
          </cell>
          <cell r="AZ101">
            <v>0</v>
          </cell>
          <cell r="BA101">
            <v>0</v>
          </cell>
          <cell r="BB101">
            <v>249</v>
          </cell>
          <cell r="BC101" t="str">
            <v>CPMECOFA</v>
          </cell>
          <cell r="BD101">
            <v>225902</v>
          </cell>
        </row>
        <row r="102">
          <cell r="A102" t="str">
            <v>CPMECOP</v>
          </cell>
          <cell r="B102">
            <v>130154</v>
          </cell>
          <cell r="C102">
            <v>0</v>
          </cell>
          <cell r="D102">
            <v>-51941</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720</v>
          </cell>
          <cell r="AR102">
            <v>-51221</v>
          </cell>
          <cell r="AS102">
            <v>-650774</v>
          </cell>
          <cell r="AT102">
            <v>-702716</v>
          </cell>
          <cell r="AU102">
            <v>-51941</v>
          </cell>
          <cell r="AV102">
            <v>723</v>
          </cell>
          <cell r="AW102">
            <v>-2</v>
          </cell>
          <cell r="AX102">
            <v>0</v>
          </cell>
          <cell r="AY102">
            <v>0</v>
          </cell>
          <cell r="AZ102">
            <v>0</v>
          </cell>
          <cell r="BA102">
            <v>0</v>
          </cell>
          <cell r="BB102">
            <v>-2</v>
          </cell>
          <cell r="BC102" t="str">
            <v>CPMECOP</v>
          </cell>
          <cell r="BD102">
            <v>0</v>
          </cell>
        </row>
        <row r="103">
          <cell r="A103" t="str">
            <v>CPMILL2</v>
          </cell>
          <cell r="B103">
            <v>130030</v>
          </cell>
          <cell r="C103">
            <v>-607912</v>
          </cell>
          <cell r="D103">
            <v>344369</v>
          </cell>
          <cell r="E103">
            <v>32585</v>
          </cell>
          <cell r="F103">
            <v>196246</v>
          </cell>
          <cell r="G103">
            <v>0</v>
          </cell>
          <cell r="H103">
            <v>0</v>
          </cell>
          <cell r="I103">
            <v>0</v>
          </cell>
          <cell r="J103">
            <v>0</v>
          </cell>
          <cell r="K103">
            <v>0</v>
          </cell>
          <cell r="L103">
            <v>0</v>
          </cell>
          <cell r="M103">
            <v>0</v>
          </cell>
          <cell r="N103">
            <v>0</v>
          </cell>
          <cell r="O103">
            <v>0</v>
          </cell>
          <cell r="P103">
            <v>-43931</v>
          </cell>
          <cell r="Q103">
            <v>2567</v>
          </cell>
          <cell r="R103">
            <v>0</v>
          </cell>
          <cell r="S103">
            <v>0</v>
          </cell>
          <cell r="T103">
            <v>0</v>
          </cell>
          <cell r="U103">
            <v>0</v>
          </cell>
          <cell r="V103">
            <v>0</v>
          </cell>
          <cell r="W103">
            <v>0</v>
          </cell>
          <cell r="X103">
            <v>0</v>
          </cell>
          <cell r="Y103">
            <v>0</v>
          </cell>
          <cell r="Z103">
            <v>0</v>
          </cell>
          <cell r="AA103">
            <v>0</v>
          </cell>
          <cell r="AB103">
            <v>0</v>
          </cell>
          <cell r="AC103">
            <v>0</v>
          </cell>
          <cell r="AD103">
            <v>-9924601</v>
          </cell>
          <cell r="AE103">
            <v>0</v>
          </cell>
          <cell r="AF103">
            <v>0</v>
          </cell>
          <cell r="AG103">
            <v>0</v>
          </cell>
          <cell r="AH103">
            <v>0</v>
          </cell>
          <cell r="AI103">
            <v>0</v>
          </cell>
          <cell r="AJ103">
            <v>-6880</v>
          </cell>
          <cell r="AK103">
            <v>0</v>
          </cell>
          <cell r="AL103">
            <v>0</v>
          </cell>
          <cell r="AM103">
            <v>0</v>
          </cell>
          <cell r="AN103">
            <v>0</v>
          </cell>
          <cell r="AO103">
            <v>10471167</v>
          </cell>
          <cell r="AP103">
            <v>-1010305</v>
          </cell>
          <cell r="AQ103">
            <v>27115</v>
          </cell>
          <cell r="AR103">
            <v>-519580</v>
          </cell>
          <cell r="AS103">
            <v>-16846177</v>
          </cell>
          <cell r="AT103">
            <v>-17383734</v>
          </cell>
          <cell r="AU103">
            <v>-537556</v>
          </cell>
          <cell r="AV103">
            <v>32635</v>
          </cell>
          <cell r="AW103">
            <v>-14659</v>
          </cell>
          <cell r="AX103">
            <v>0</v>
          </cell>
          <cell r="AY103">
            <v>0</v>
          </cell>
          <cell r="AZ103">
            <v>0</v>
          </cell>
          <cell r="BA103">
            <v>0</v>
          </cell>
          <cell r="BB103">
            <v>-14659</v>
          </cell>
          <cell r="BC103" t="str">
            <v>CPMILL2</v>
          </cell>
          <cell r="BD103">
            <v>539686</v>
          </cell>
        </row>
        <row r="104">
          <cell r="A104" t="str">
            <v>CPMILL3</v>
          </cell>
          <cell r="B104">
            <v>130031</v>
          </cell>
          <cell r="C104">
            <v>-658107</v>
          </cell>
          <cell r="D104">
            <v>-537694</v>
          </cell>
          <cell r="E104">
            <v>35301</v>
          </cell>
          <cell r="F104">
            <v>212599</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2650465</v>
          </cell>
          <cell r="AE104">
            <v>0</v>
          </cell>
          <cell r="AF104">
            <v>0</v>
          </cell>
          <cell r="AG104">
            <v>0</v>
          </cell>
          <cell r="AH104">
            <v>0</v>
          </cell>
          <cell r="AI104">
            <v>0</v>
          </cell>
          <cell r="AJ104">
            <v>3202</v>
          </cell>
          <cell r="AK104">
            <v>0</v>
          </cell>
          <cell r="AL104">
            <v>0</v>
          </cell>
          <cell r="AM104">
            <v>0</v>
          </cell>
          <cell r="AN104">
            <v>0</v>
          </cell>
          <cell r="AO104">
            <v>2287243</v>
          </cell>
          <cell r="AP104">
            <v>663162</v>
          </cell>
          <cell r="AQ104">
            <v>-9929</v>
          </cell>
          <cell r="AR104">
            <v>-654687</v>
          </cell>
          <cell r="AS104">
            <v>27450028</v>
          </cell>
          <cell r="AT104">
            <v>26824368</v>
          </cell>
          <cell r="AU104">
            <v>-625660</v>
          </cell>
          <cell r="AV104">
            <v>-57102</v>
          </cell>
          <cell r="AW104">
            <v>28075</v>
          </cell>
          <cell r="AX104">
            <v>0</v>
          </cell>
          <cell r="AY104">
            <v>0</v>
          </cell>
          <cell r="AZ104">
            <v>0</v>
          </cell>
          <cell r="BA104">
            <v>0</v>
          </cell>
          <cell r="BB104">
            <v>28075</v>
          </cell>
          <cell r="BC104" t="str">
            <v>CPMILL3</v>
          </cell>
          <cell r="BD104">
            <v>-360020</v>
          </cell>
        </row>
        <row r="105">
          <cell r="A105" t="str">
            <v>CPNE</v>
          </cell>
          <cell r="B105">
            <v>130011</v>
          </cell>
          <cell r="C105">
            <v>-4511977</v>
          </cell>
          <cell r="D105">
            <v>0</v>
          </cell>
          <cell r="E105">
            <v>0</v>
          </cell>
          <cell r="F105">
            <v>0</v>
          </cell>
          <cell r="G105">
            <v>0</v>
          </cell>
          <cell r="H105">
            <v>0</v>
          </cell>
          <cell r="I105">
            <v>0</v>
          </cell>
          <cell r="J105">
            <v>2160928</v>
          </cell>
          <cell r="K105">
            <v>0</v>
          </cell>
          <cell r="L105">
            <v>0</v>
          </cell>
          <cell r="M105">
            <v>0</v>
          </cell>
          <cell r="N105">
            <v>0</v>
          </cell>
          <cell r="O105">
            <v>-61109</v>
          </cell>
          <cell r="P105">
            <v>0</v>
          </cell>
          <cell r="Q105">
            <v>71</v>
          </cell>
          <cell r="R105">
            <v>0</v>
          </cell>
          <cell r="S105">
            <v>0</v>
          </cell>
          <cell r="T105">
            <v>0</v>
          </cell>
          <cell r="U105">
            <v>0</v>
          </cell>
          <cell r="V105">
            <v>0</v>
          </cell>
          <cell r="W105">
            <v>0</v>
          </cell>
          <cell r="X105">
            <v>0</v>
          </cell>
          <cell r="Y105">
            <v>0</v>
          </cell>
          <cell r="Z105">
            <v>0</v>
          </cell>
          <cell r="AA105">
            <v>0</v>
          </cell>
          <cell r="AB105">
            <v>0</v>
          </cell>
          <cell r="AC105">
            <v>0</v>
          </cell>
          <cell r="AD105">
            <v>-4143034</v>
          </cell>
          <cell r="AE105">
            <v>0</v>
          </cell>
          <cell r="AF105">
            <v>0</v>
          </cell>
          <cell r="AG105">
            <v>0</v>
          </cell>
          <cell r="AH105">
            <v>0</v>
          </cell>
          <cell r="AI105">
            <v>0</v>
          </cell>
          <cell r="AJ105">
            <v>-818727</v>
          </cell>
          <cell r="AK105">
            <v>0</v>
          </cell>
          <cell r="AL105">
            <v>0</v>
          </cell>
          <cell r="AM105">
            <v>598354</v>
          </cell>
          <cell r="AN105">
            <v>0</v>
          </cell>
          <cell r="AO105">
            <v>11651700</v>
          </cell>
          <cell r="AP105">
            <v>-5112854</v>
          </cell>
          <cell r="AQ105">
            <v>-8382</v>
          </cell>
          <cell r="AR105">
            <v>-245031</v>
          </cell>
          <cell r="AS105">
            <v>-10706362</v>
          </cell>
          <cell r="AT105">
            <v>-10934673</v>
          </cell>
          <cell r="AU105">
            <v>-228311</v>
          </cell>
          <cell r="AV105">
            <v>11796</v>
          </cell>
          <cell r="AW105">
            <v>-28515</v>
          </cell>
          <cell r="AX105">
            <v>31142</v>
          </cell>
          <cell r="AY105">
            <v>0</v>
          </cell>
          <cell r="AZ105">
            <v>0</v>
          </cell>
          <cell r="BA105">
            <v>0</v>
          </cell>
          <cell r="BB105">
            <v>2627</v>
          </cell>
          <cell r="BC105" t="str">
            <v>CPNE</v>
          </cell>
          <cell r="BD105">
            <v>7288293</v>
          </cell>
        </row>
        <row r="106">
          <cell r="A106" t="str">
            <v>CPNEBANK</v>
          </cell>
          <cell r="B106">
            <v>130014</v>
          </cell>
          <cell r="C106">
            <v>0</v>
          </cell>
          <cell r="D106">
            <v>0</v>
          </cell>
          <cell r="E106">
            <v>0</v>
          </cell>
          <cell r="F106">
            <v>0</v>
          </cell>
          <cell r="G106">
            <v>0</v>
          </cell>
          <cell r="H106">
            <v>0</v>
          </cell>
          <cell r="I106">
            <v>0</v>
          </cell>
          <cell r="J106">
            <v>0</v>
          </cell>
          <cell r="K106">
            <v>0</v>
          </cell>
          <cell r="L106">
            <v>0</v>
          </cell>
          <cell r="M106">
            <v>0</v>
          </cell>
          <cell r="N106">
            <v>0</v>
          </cell>
          <cell r="O106">
            <v>44391</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30010</v>
          </cell>
          <cell r="AR106">
            <v>14381</v>
          </cell>
          <cell r="AS106">
            <v>27835132</v>
          </cell>
          <cell r="AT106">
            <v>27879577</v>
          </cell>
          <cell r="AU106">
            <v>44445</v>
          </cell>
          <cell r="AV106">
            <v>-30173</v>
          </cell>
          <cell r="AW106">
            <v>110</v>
          </cell>
          <cell r="AX106">
            <v>0</v>
          </cell>
          <cell r="AY106">
            <v>0</v>
          </cell>
          <cell r="AZ106">
            <v>0</v>
          </cell>
          <cell r="BA106">
            <v>0</v>
          </cell>
          <cell r="BB106">
            <v>110</v>
          </cell>
          <cell r="BC106" t="str">
            <v>CPNEBANK</v>
          </cell>
          <cell r="BD106">
            <v>0</v>
          </cell>
        </row>
        <row r="107">
          <cell r="A107" t="str">
            <v>CPNECO</v>
          </cell>
          <cell r="B107">
            <v>130047</v>
          </cell>
          <cell r="C107">
            <v>-1677361</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4470954</v>
          </cell>
          <cell r="AE107">
            <v>0</v>
          </cell>
          <cell r="AF107">
            <v>0</v>
          </cell>
          <cell r="AG107">
            <v>0</v>
          </cell>
          <cell r="AH107">
            <v>0</v>
          </cell>
          <cell r="AI107">
            <v>0</v>
          </cell>
          <cell r="AJ107">
            <v>64877</v>
          </cell>
          <cell r="AK107">
            <v>0</v>
          </cell>
          <cell r="AL107">
            <v>0</v>
          </cell>
          <cell r="AM107">
            <v>0</v>
          </cell>
          <cell r="AN107">
            <v>0</v>
          </cell>
          <cell r="AO107">
            <v>-7284237</v>
          </cell>
          <cell r="AP107">
            <v>576402</v>
          </cell>
          <cell r="AQ107">
            <v>-108332</v>
          </cell>
          <cell r="AR107">
            <v>-3957697</v>
          </cell>
          <cell r="AS107">
            <v>51265275</v>
          </cell>
          <cell r="AT107">
            <v>47364528</v>
          </cell>
          <cell r="AU107">
            <v>-3900747</v>
          </cell>
          <cell r="AV107">
            <v>67314561723</v>
          </cell>
          <cell r="AW107">
            <v>-67314618673</v>
          </cell>
          <cell r="AX107">
            <v>0</v>
          </cell>
          <cell r="AY107">
            <v>0</v>
          </cell>
          <cell r="AZ107">
            <v>0</v>
          </cell>
          <cell r="BA107">
            <v>0</v>
          </cell>
          <cell r="BB107">
            <v>-67314618673</v>
          </cell>
          <cell r="BC107" t="str">
            <v>CPNECO</v>
          </cell>
          <cell r="BD107">
            <v>-2748406</v>
          </cell>
        </row>
        <row r="108">
          <cell r="A108" t="str">
            <v>CPNECOFA</v>
          </cell>
          <cell r="B108">
            <v>130055</v>
          </cell>
          <cell r="C108">
            <v>0</v>
          </cell>
          <cell r="D108">
            <v>0</v>
          </cell>
          <cell r="E108">
            <v>-609442</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287167</v>
          </cell>
          <cell r="AF108">
            <v>0</v>
          </cell>
          <cell r="AG108">
            <v>0</v>
          </cell>
          <cell r="AH108">
            <v>0</v>
          </cell>
          <cell r="AI108">
            <v>0</v>
          </cell>
          <cell r="AJ108">
            <v>0</v>
          </cell>
          <cell r="AK108">
            <v>-258</v>
          </cell>
          <cell r="AL108">
            <v>0</v>
          </cell>
          <cell r="AM108">
            <v>0</v>
          </cell>
          <cell r="AN108">
            <v>0</v>
          </cell>
          <cell r="AO108">
            <v>0</v>
          </cell>
          <cell r="AP108">
            <v>0</v>
          </cell>
          <cell r="AQ108">
            <v>-14816</v>
          </cell>
          <cell r="AR108">
            <v>-337349</v>
          </cell>
          <cell r="AS108">
            <v>60514480</v>
          </cell>
          <cell r="AT108">
            <v>60241175</v>
          </cell>
          <cell r="AU108">
            <v>-273305</v>
          </cell>
          <cell r="AV108">
            <v>-64382</v>
          </cell>
          <cell r="AW108">
            <v>337</v>
          </cell>
          <cell r="AX108">
            <v>0</v>
          </cell>
          <cell r="AY108">
            <v>0</v>
          </cell>
          <cell r="AZ108">
            <v>0</v>
          </cell>
          <cell r="BA108">
            <v>0</v>
          </cell>
          <cell r="BB108">
            <v>337</v>
          </cell>
          <cell r="BC108" t="str">
            <v>CPNECOFA</v>
          </cell>
          <cell r="BD108">
            <v>286909</v>
          </cell>
        </row>
        <row r="109">
          <cell r="A109" t="str">
            <v>CPNECOP</v>
          </cell>
          <cell r="B109">
            <v>130156</v>
          </cell>
          <cell r="C109">
            <v>0</v>
          </cell>
          <cell r="D109">
            <v>1197016</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29814</v>
          </cell>
          <cell r="AR109">
            <v>1226831</v>
          </cell>
          <cell r="AS109">
            <v>-27794195</v>
          </cell>
          <cell r="AT109">
            <v>-26597178</v>
          </cell>
          <cell r="AU109">
            <v>1197016</v>
          </cell>
          <cell r="AV109">
            <v>29938</v>
          </cell>
          <cell r="AW109">
            <v>-124</v>
          </cell>
          <cell r="AX109">
            <v>0</v>
          </cell>
          <cell r="AY109">
            <v>0</v>
          </cell>
          <cell r="AZ109">
            <v>0</v>
          </cell>
          <cell r="BA109">
            <v>0</v>
          </cell>
          <cell r="BB109">
            <v>-124</v>
          </cell>
          <cell r="BC109" t="str">
            <v>CPNECOP</v>
          </cell>
          <cell r="BD109">
            <v>0</v>
          </cell>
        </row>
        <row r="110">
          <cell r="A110" t="str">
            <v>CPNECOR</v>
          </cell>
          <cell r="B110">
            <v>130070</v>
          </cell>
          <cell r="C110">
            <v>-18775</v>
          </cell>
          <cell r="D110">
            <v>8235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2387</v>
          </cell>
          <cell r="AR110">
            <v>65962</v>
          </cell>
          <cell r="AS110">
            <v>-2174819</v>
          </cell>
          <cell r="AT110">
            <v>-2111245</v>
          </cell>
          <cell r="AU110">
            <v>63575</v>
          </cell>
          <cell r="AV110">
            <v>2398</v>
          </cell>
          <cell r="AW110">
            <v>-10</v>
          </cell>
          <cell r="AX110">
            <v>0</v>
          </cell>
          <cell r="AY110">
            <v>0</v>
          </cell>
          <cell r="AZ110">
            <v>0</v>
          </cell>
          <cell r="BA110">
            <v>0</v>
          </cell>
          <cell r="BB110">
            <v>-10</v>
          </cell>
          <cell r="BC110" t="str">
            <v>CPNECOR</v>
          </cell>
          <cell r="BD110">
            <v>0</v>
          </cell>
        </row>
        <row r="111">
          <cell r="A111" t="str">
            <v>CPNEES</v>
          </cell>
          <cell r="B111">
            <v>130029</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5316366</v>
          </cell>
          <cell r="AT111">
            <v>5322127</v>
          </cell>
          <cell r="AU111">
            <v>5761</v>
          </cell>
          <cell r="AV111">
            <v>-5761</v>
          </cell>
          <cell r="AW111">
            <v>0</v>
          </cell>
          <cell r="AX111">
            <v>0</v>
          </cell>
          <cell r="AY111">
            <v>0</v>
          </cell>
          <cell r="AZ111">
            <v>0</v>
          </cell>
          <cell r="BA111">
            <v>0</v>
          </cell>
          <cell r="BB111">
            <v>0</v>
          </cell>
          <cell r="BC111" t="str">
            <v>CPNEES</v>
          </cell>
          <cell r="BD111">
            <v>0</v>
          </cell>
        </row>
        <row r="112">
          <cell r="A112" t="str">
            <v>CPNEPOOL</v>
          </cell>
          <cell r="B112">
            <v>130022</v>
          </cell>
          <cell r="C112">
            <v>-14768096</v>
          </cell>
          <cell r="D112">
            <v>947708</v>
          </cell>
          <cell r="E112">
            <v>-46310</v>
          </cell>
          <cell r="F112">
            <v>0</v>
          </cell>
          <cell r="G112">
            <v>0</v>
          </cell>
          <cell r="H112">
            <v>0</v>
          </cell>
          <cell r="I112">
            <v>-93906</v>
          </cell>
          <cell r="J112">
            <v>-745363</v>
          </cell>
          <cell r="K112">
            <v>0</v>
          </cell>
          <cell r="L112">
            <v>0</v>
          </cell>
          <cell r="M112">
            <v>0</v>
          </cell>
          <cell r="N112">
            <v>0</v>
          </cell>
          <cell r="O112">
            <v>0</v>
          </cell>
          <cell r="P112">
            <v>-62</v>
          </cell>
          <cell r="Q112">
            <v>62</v>
          </cell>
          <cell r="R112">
            <v>0</v>
          </cell>
          <cell r="S112">
            <v>0</v>
          </cell>
          <cell r="T112">
            <v>0</v>
          </cell>
          <cell r="U112">
            <v>0</v>
          </cell>
          <cell r="V112">
            <v>0</v>
          </cell>
          <cell r="W112">
            <v>0</v>
          </cell>
          <cell r="X112">
            <v>-6242589</v>
          </cell>
          <cell r="Y112">
            <v>0</v>
          </cell>
          <cell r="Z112">
            <v>0</v>
          </cell>
          <cell r="AA112">
            <v>-88599</v>
          </cell>
          <cell r="AB112">
            <v>0</v>
          </cell>
          <cell r="AC112">
            <v>0</v>
          </cell>
          <cell r="AD112">
            <v>-20723288</v>
          </cell>
          <cell r="AE112">
            <v>0</v>
          </cell>
          <cell r="AF112">
            <v>0</v>
          </cell>
          <cell r="AG112">
            <v>-301606</v>
          </cell>
          <cell r="AH112">
            <v>0</v>
          </cell>
          <cell r="AI112">
            <v>0</v>
          </cell>
          <cell r="AJ112">
            <v>-405284</v>
          </cell>
          <cell r="AK112">
            <v>0</v>
          </cell>
          <cell r="AL112">
            <v>0</v>
          </cell>
          <cell r="AM112">
            <v>-3917</v>
          </cell>
          <cell r="AN112">
            <v>0</v>
          </cell>
          <cell r="AO112">
            <v>0</v>
          </cell>
          <cell r="AP112">
            <v>11727050</v>
          </cell>
          <cell r="AQ112">
            <v>-27881</v>
          </cell>
          <cell r="AR112">
            <v>-30772082</v>
          </cell>
          <cell r="AS112">
            <v>-204170010</v>
          </cell>
          <cell r="AT112">
            <v>-235190006</v>
          </cell>
          <cell r="AU112">
            <v>-31019996</v>
          </cell>
          <cell r="AV112">
            <v>247786</v>
          </cell>
          <cell r="AW112">
            <v>128</v>
          </cell>
          <cell r="AX112">
            <v>0</v>
          </cell>
          <cell r="AY112">
            <v>0</v>
          </cell>
          <cell r="AZ112">
            <v>0</v>
          </cell>
          <cell r="BA112">
            <v>0</v>
          </cell>
          <cell r="BB112">
            <v>128</v>
          </cell>
          <cell r="BC112" t="str">
            <v>CPNEPOOL</v>
          </cell>
          <cell r="BD112">
            <v>-27765283</v>
          </cell>
        </row>
        <row r="113">
          <cell r="A113" t="str">
            <v>CPNYPP</v>
          </cell>
          <cell r="B113">
            <v>130001</v>
          </cell>
          <cell r="C113">
            <v>10549</v>
          </cell>
          <cell r="D113">
            <v>-10294</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250</v>
          </cell>
          <cell r="AR113">
            <v>5</v>
          </cell>
          <cell r="AS113">
            <v>-545764</v>
          </cell>
          <cell r="AT113">
            <v>-546352</v>
          </cell>
          <cell r="AU113">
            <v>-588</v>
          </cell>
          <cell r="AV113">
            <v>591</v>
          </cell>
          <cell r="AW113">
            <v>1</v>
          </cell>
          <cell r="AX113">
            <v>0</v>
          </cell>
          <cell r="AY113">
            <v>0</v>
          </cell>
          <cell r="AZ113">
            <v>0</v>
          </cell>
          <cell r="BA113">
            <v>0</v>
          </cell>
          <cell r="BB113">
            <v>1</v>
          </cell>
          <cell r="BC113" t="str">
            <v>CPNYPP</v>
          </cell>
          <cell r="BD113">
            <v>0</v>
          </cell>
        </row>
        <row r="114">
          <cell r="A114" t="str">
            <v>CPPNLXFR</v>
          </cell>
          <cell r="B114">
            <v>130015</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2530264</v>
          </cell>
          <cell r="AT114">
            <v>2533006</v>
          </cell>
          <cell r="AU114">
            <v>2742</v>
          </cell>
          <cell r="AV114">
            <v>-2742</v>
          </cell>
          <cell r="AW114">
            <v>0</v>
          </cell>
          <cell r="AX114">
            <v>0</v>
          </cell>
          <cell r="AY114">
            <v>0</v>
          </cell>
          <cell r="AZ114">
            <v>0</v>
          </cell>
          <cell r="BA114">
            <v>0</v>
          </cell>
          <cell r="BB114">
            <v>0</v>
          </cell>
          <cell r="BC114" t="str">
            <v>CPPNLXFR</v>
          </cell>
          <cell r="BD114">
            <v>0</v>
          </cell>
        </row>
        <row r="115">
          <cell r="A115" t="str">
            <v>CPPROMPT</v>
          </cell>
          <cell r="B115">
            <v>13003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69972240</v>
          </cell>
          <cell r="AT115">
            <v>-70048062</v>
          </cell>
          <cell r="AU115">
            <v>-75822</v>
          </cell>
          <cell r="AV115">
            <v>75822</v>
          </cell>
          <cell r="AW115">
            <v>0</v>
          </cell>
          <cell r="AX115">
            <v>0</v>
          </cell>
          <cell r="AY115">
            <v>0</v>
          </cell>
          <cell r="AZ115">
            <v>0</v>
          </cell>
          <cell r="BA115">
            <v>0</v>
          </cell>
          <cell r="BB115">
            <v>0</v>
          </cell>
          <cell r="BC115" t="str">
            <v>CPPROMPT</v>
          </cell>
          <cell r="BD115">
            <v>0</v>
          </cell>
        </row>
        <row r="116">
          <cell r="A116" t="str">
            <v>CPSEABRK</v>
          </cell>
          <cell r="B116">
            <v>130043</v>
          </cell>
          <cell r="C116">
            <v>-5017188</v>
          </cell>
          <cell r="D116">
            <v>292046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620562</v>
          </cell>
          <cell r="AE116">
            <v>0</v>
          </cell>
          <cell r="AF116">
            <v>0</v>
          </cell>
          <cell r="AG116">
            <v>0</v>
          </cell>
          <cell r="AH116">
            <v>0</v>
          </cell>
          <cell r="AI116">
            <v>0</v>
          </cell>
          <cell r="AJ116">
            <v>1665</v>
          </cell>
          <cell r="AK116">
            <v>0</v>
          </cell>
          <cell r="AL116">
            <v>0</v>
          </cell>
          <cell r="AM116">
            <v>0</v>
          </cell>
          <cell r="AN116">
            <v>0</v>
          </cell>
          <cell r="AO116">
            <v>8139362</v>
          </cell>
          <cell r="AP116">
            <v>-7046981</v>
          </cell>
          <cell r="AQ116">
            <v>-834</v>
          </cell>
          <cell r="AR116">
            <v>-1624079</v>
          </cell>
          <cell r="AS116">
            <v>13612912</v>
          </cell>
          <cell r="AT116">
            <v>12002121</v>
          </cell>
          <cell r="AU116">
            <v>-1610792</v>
          </cell>
          <cell r="AV116">
            <v>36868</v>
          </cell>
          <cell r="AW116">
            <v>-50155</v>
          </cell>
          <cell r="AX116">
            <v>0</v>
          </cell>
          <cell r="AY116">
            <v>0</v>
          </cell>
          <cell r="AZ116">
            <v>0</v>
          </cell>
          <cell r="BA116">
            <v>0</v>
          </cell>
          <cell r="BB116">
            <v>-50155</v>
          </cell>
          <cell r="BC116" t="str">
            <v>CPSEABRK</v>
          </cell>
          <cell r="BD116">
            <v>7520465</v>
          </cell>
        </row>
        <row r="117">
          <cell r="A117" t="str">
            <v>CPSGCOAL</v>
          </cell>
          <cell r="B117">
            <v>600005</v>
          </cell>
          <cell r="C117">
            <v>90805</v>
          </cell>
          <cell r="D117">
            <v>-132112</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11572</v>
          </cell>
          <cell r="AR117">
            <v>-29735</v>
          </cell>
          <cell r="AS117">
            <v>-10639112</v>
          </cell>
          <cell r="AT117">
            <v>-10680419</v>
          </cell>
          <cell r="AU117">
            <v>-41307</v>
          </cell>
          <cell r="AV117">
            <v>11612</v>
          </cell>
          <cell r="AW117">
            <v>-40</v>
          </cell>
          <cell r="AX117">
            <v>0</v>
          </cell>
          <cell r="AY117">
            <v>0</v>
          </cell>
          <cell r="AZ117">
            <v>0</v>
          </cell>
          <cell r="BA117">
            <v>0</v>
          </cell>
          <cell r="BB117">
            <v>-40</v>
          </cell>
          <cell r="BC117" t="str">
            <v>CPSGCOAL</v>
          </cell>
          <cell r="BD117">
            <v>0</v>
          </cell>
        </row>
        <row r="118">
          <cell r="A118" t="str">
            <v>CPSTRATN</v>
          </cell>
          <cell r="B118">
            <v>130149</v>
          </cell>
          <cell r="C118">
            <v>0</v>
          </cell>
          <cell r="D118">
            <v>2340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1174211</v>
          </cell>
          <cell r="AE118">
            <v>0</v>
          </cell>
          <cell r="AF118">
            <v>0</v>
          </cell>
          <cell r="AG118">
            <v>0</v>
          </cell>
          <cell r="AH118">
            <v>0</v>
          </cell>
          <cell r="AI118">
            <v>0</v>
          </cell>
          <cell r="AJ118">
            <v>-115528</v>
          </cell>
          <cell r="AK118">
            <v>0</v>
          </cell>
          <cell r="AL118">
            <v>0</v>
          </cell>
          <cell r="AM118">
            <v>0</v>
          </cell>
          <cell r="AN118">
            <v>0</v>
          </cell>
          <cell r="AO118">
            <v>0</v>
          </cell>
          <cell r="AP118">
            <v>41835</v>
          </cell>
          <cell r="AQ118">
            <v>129</v>
          </cell>
          <cell r="AR118">
            <v>-1224367</v>
          </cell>
          <cell r="AS118">
            <v>-8242252</v>
          </cell>
          <cell r="AT118">
            <v>-9475643</v>
          </cell>
          <cell r="AU118">
            <v>-1233391</v>
          </cell>
          <cell r="AV118">
            <v>12728</v>
          </cell>
          <cell r="AW118">
            <v>-3705</v>
          </cell>
          <cell r="AX118">
            <v>0</v>
          </cell>
          <cell r="AY118">
            <v>0</v>
          </cell>
          <cell r="AZ118">
            <v>0</v>
          </cell>
          <cell r="BA118">
            <v>0</v>
          </cell>
          <cell r="BB118">
            <v>-3705</v>
          </cell>
          <cell r="BC118" t="str">
            <v>CPSTRATN</v>
          </cell>
          <cell r="BD118">
            <v>-1289739</v>
          </cell>
        </row>
        <row r="119">
          <cell r="A119" t="str">
            <v>CPTRANS</v>
          </cell>
          <cell r="B119">
            <v>130018</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1934526</v>
          </cell>
          <cell r="AT119">
            <v>1936622</v>
          </cell>
          <cell r="AU119">
            <v>2096</v>
          </cell>
          <cell r="AV119">
            <v>-2096</v>
          </cell>
          <cell r="AW119">
            <v>0</v>
          </cell>
          <cell r="AX119">
            <v>0</v>
          </cell>
          <cell r="AY119">
            <v>0</v>
          </cell>
          <cell r="AZ119">
            <v>0</v>
          </cell>
          <cell r="BA119">
            <v>0</v>
          </cell>
          <cell r="BB119">
            <v>0</v>
          </cell>
          <cell r="BC119" t="str">
            <v>CPTRANS</v>
          </cell>
          <cell r="BD119">
            <v>0</v>
          </cell>
        </row>
        <row r="120">
          <cell r="A120" t="str">
            <v>CPUPKEEP</v>
          </cell>
          <cell r="B120">
            <v>130104</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11717018</v>
          </cell>
          <cell r="AT120">
            <v>-11729715</v>
          </cell>
          <cell r="AU120">
            <v>-12697</v>
          </cell>
          <cell r="AV120">
            <v>12697</v>
          </cell>
          <cell r="AW120">
            <v>0</v>
          </cell>
          <cell r="AX120">
            <v>0</v>
          </cell>
          <cell r="AY120">
            <v>0</v>
          </cell>
          <cell r="AZ120">
            <v>0</v>
          </cell>
          <cell r="BA120">
            <v>0</v>
          </cell>
          <cell r="BB120">
            <v>0</v>
          </cell>
          <cell r="BC120" t="str">
            <v>CPUPKEEP</v>
          </cell>
          <cell r="BD120">
            <v>0</v>
          </cell>
        </row>
        <row r="121">
          <cell r="A121" t="str">
            <v>CPVTYNKE</v>
          </cell>
          <cell r="B121">
            <v>130042</v>
          </cell>
          <cell r="C121">
            <v>-70014</v>
          </cell>
          <cell r="D121">
            <v>-2131275</v>
          </cell>
          <cell r="E121">
            <v>0</v>
          </cell>
          <cell r="F121">
            <v>0</v>
          </cell>
          <cell r="G121">
            <v>0</v>
          </cell>
          <cell r="H121">
            <v>0</v>
          </cell>
          <cell r="I121">
            <v>0</v>
          </cell>
          <cell r="J121">
            <v>0</v>
          </cell>
          <cell r="K121">
            <v>0</v>
          </cell>
          <cell r="L121">
            <v>0</v>
          </cell>
          <cell r="M121">
            <v>0</v>
          </cell>
          <cell r="N121">
            <v>0</v>
          </cell>
          <cell r="O121">
            <v>-3718281</v>
          </cell>
          <cell r="P121">
            <v>0</v>
          </cell>
          <cell r="Q121">
            <v>18281</v>
          </cell>
          <cell r="R121">
            <v>0</v>
          </cell>
          <cell r="S121">
            <v>0</v>
          </cell>
          <cell r="T121">
            <v>0</v>
          </cell>
          <cell r="U121">
            <v>0</v>
          </cell>
          <cell r="V121">
            <v>0</v>
          </cell>
          <cell r="W121">
            <v>0</v>
          </cell>
          <cell r="X121">
            <v>0</v>
          </cell>
          <cell r="Y121">
            <v>0</v>
          </cell>
          <cell r="Z121">
            <v>0</v>
          </cell>
          <cell r="AA121">
            <v>0</v>
          </cell>
          <cell r="AB121">
            <v>0</v>
          </cell>
          <cell r="AC121">
            <v>0</v>
          </cell>
          <cell r="AD121">
            <v>-3861812</v>
          </cell>
          <cell r="AE121">
            <v>0</v>
          </cell>
          <cell r="AF121">
            <v>0</v>
          </cell>
          <cell r="AG121">
            <v>0</v>
          </cell>
          <cell r="AH121">
            <v>0</v>
          </cell>
          <cell r="AI121">
            <v>0</v>
          </cell>
          <cell r="AJ121">
            <v>-501438</v>
          </cell>
          <cell r="AK121">
            <v>0</v>
          </cell>
          <cell r="AL121">
            <v>0</v>
          </cell>
          <cell r="AM121">
            <v>0</v>
          </cell>
          <cell r="AN121">
            <v>0</v>
          </cell>
          <cell r="AO121">
            <v>1633309</v>
          </cell>
          <cell r="AP121">
            <v>2640574</v>
          </cell>
          <cell r="AQ121">
            <v>9510</v>
          </cell>
          <cell r="AR121">
            <v>-5981147</v>
          </cell>
          <cell r="AS121">
            <v>-5850323</v>
          </cell>
          <cell r="AT121">
            <v>-8139384</v>
          </cell>
          <cell r="AU121">
            <v>-2289060</v>
          </cell>
          <cell r="AV121">
            <v>5053</v>
          </cell>
          <cell r="AW121">
            <v>-3697139</v>
          </cell>
          <cell r="AX121">
            <v>3700000</v>
          </cell>
          <cell r="AY121">
            <v>0</v>
          </cell>
          <cell r="AZ121">
            <v>0</v>
          </cell>
          <cell r="BA121">
            <v>0</v>
          </cell>
          <cell r="BB121">
            <v>2861</v>
          </cell>
          <cell r="BC121" t="str">
            <v>CPVTYNKE</v>
          </cell>
          <cell r="BD121">
            <v>-2729941</v>
          </cell>
        </row>
        <row r="122">
          <cell r="A122" t="str">
            <v>CPWMECO</v>
          </cell>
          <cell r="B122">
            <v>130035</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10132518</v>
          </cell>
          <cell r="AT122">
            <v>-10143497</v>
          </cell>
          <cell r="AU122">
            <v>-10980</v>
          </cell>
          <cell r="AV122">
            <v>10980</v>
          </cell>
          <cell r="AW122">
            <v>0</v>
          </cell>
          <cell r="AX122">
            <v>0</v>
          </cell>
          <cell r="AY122">
            <v>0</v>
          </cell>
          <cell r="AZ122">
            <v>0</v>
          </cell>
          <cell r="BA122">
            <v>0</v>
          </cell>
          <cell r="BB122">
            <v>0</v>
          </cell>
          <cell r="BC122" t="str">
            <v>CPWMECO</v>
          </cell>
          <cell r="BD122">
            <v>0</v>
          </cell>
        </row>
        <row r="123">
          <cell r="A123" t="str">
            <v>CPWYMAN</v>
          </cell>
          <cell r="B123">
            <v>130013</v>
          </cell>
          <cell r="C123">
            <v>-30897</v>
          </cell>
          <cell r="D123">
            <v>0</v>
          </cell>
          <cell r="E123">
            <v>-935230</v>
          </cell>
          <cell r="F123">
            <v>0</v>
          </cell>
          <cell r="G123">
            <v>0</v>
          </cell>
          <cell r="H123">
            <v>0</v>
          </cell>
          <cell r="I123">
            <v>-77498</v>
          </cell>
          <cell r="J123">
            <v>0</v>
          </cell>
          <cell r="K123">
            <v>0</v>
          </cell>
          <cell r="L123">
            <v>0</v>
          </cell>
          <cell r="M123">
            <v>0</v>
          </cell>
          <cell r="N123">
            <v>0</v>
          </cell>
          <cell r="O123">
            <v>0</v>
          </cell>
          <cell r="P123">
            <v>705619</v>
          </cell>
          <cell r="Q123">
            <v>-1577</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42220</v>
          </cell>
          <cell r="AF123">
            <v>0</v>
          </cell>
          <cell r="AG123">
            <v>194709</v>
          </cell>
          <cell r="AH123">
            <v>0</v>
          </cell>
          <cell r="AI123">
            <v>0</v>
          </cell>
          <cell r="AJ123">
            <v>0</v>
          </cell>
          <cell r="AK123">
            <v>0</v>
          </cell>
          <cell r="AL123">
            <v>0</v>
          </cell>
          <cell r="AM123">
            <v>0</v>
          </cell>
          <cell r="AN123">
            <v>0</v>
          </cell>
          <cell r="AO123">
            <v>277333</v>
          </cell>
          <cell r="AP123">
            <v>44871</v>
          </cell>
          <cell r="AQ123">
            <v>394</v>
          </cell>
          <cell r="AR123">
            <v>135503</v>
          </cell>
          <cell r="AS123">
            <v>-6733122</v>
          </cell>
          <cell r="AT123">
            <v>-7301713</v>
          </cell>
          <cell r="AU123">
            <v>-568591</v>
          </cell>
          <cell r="AV123">
            <v>-9065</v>
          </cell>
          <cell r="AW123">
            <v>713158</v>
          </cell>
          <cell r="AX123">
            <v>-696000</v>
          </cell>
          <cell r="AY123">
            <v>0</v>
          </cell>
          <cell r="AZ123">
            <v>0</v>
          </cell>
          <cell r="BA123">
            <v>0</v>
          </cell>
          <cell r="BB123">
            <v>17158</v>
          </cell>
          <cell r="BC123" t="str">
            <v>CPWYMAN</v>
          </cell>
          <cell r="BD123">
            <v>429822</v>
          </cell>
        </row>
        <row r="124">
          <cell r="A124" t="str">
            <v>CRUDEVOL</v>
          </cell>
          <cell r="B124">
            <v>400000</v>
          </cell>
          <cell r="C124">
            <v>0</v>
          </cell>
          <cell r="D124">
            <v>0</v>
          </cell>
          <cell r="E124">
            <v>2026988</v>
          </cell>
          <cell r="F124">
            <v>-2036733</v>
          </cell>
          <cell r="G124">
            <v>-2290269</v>
          </cell>
          <cell r="H124">
            <v>0</v>
          </cell>
          <cell r="I124">
            <v>27619</v>
          </cell>
          <cell r="J124">
            <v>1310650</v>
          </cell>
          <cell r="K124">
            <v>394810</v>
          </cell>
          <cell r="L124">
            <v>1134750</v>
          </cell>
          <cell r="M124">
            <v>0</v>
          </cell>
          <cell r="N124">
            <v>0</v>
          </cell>
          <cell r="O124">
            <v>-9078473</v>
          </cell>
          <cell r="P124">
            <v>5859115</v>
          </cell>
          <cell r="Q124">
            <v>-6290</v>
          </cell>
          <cell r="R124">
            <v>0</v>
          </cell>
          <cell r="S124">
            <v>312819</v>
          </cell>
          <cell r="T124">
            <v>6531</v>
          </cell>
          <cell r="U124">
            <v>0</v>
          </cell>
          <cell r="V124">
            <v>710914</v>
          </cell>
          <cell r="W124">
            <v>-3164</v>
          </cell>
          <cell r="X124">
            <v>0</v>
          </cell>
          <cell r="Y124">
            <v>0</v>
          </cell>
          <cell r="Z124">
            <v>0</v>
          </cell>
          <cell r="AA124">
            <v>0</v>
          </cell>
          <cell r="AB124">
            <v>42610</v>
          </cell>
          <cell r="AC124">
            <v>0</v>
          </cell>
          <cell r="AD124">
            <v>0</v>
          </cell>
          <cell r="AE124">
            <v>628684</v>
          </cell>
          <cell r="AF124">
            <v>0</v>
          </cell>
          <cell r="AG124">
            <v>-632739</v>
          </cell>
          <cell r="AH124">
            <v>0</v>
          </cell>
          <cell r="AI124">
            <v>0</v>
          </cell>
          <cell r="AJ124">
            <v>0</v>
          </cell>
          <cell r="AK124">
            <v>15</v>
          </cell>
          <cell r="AL124">
            <v>0</v>
          </cell>
          <cell r="AM124">
            <v>3</v>
          </cell>
          <cell r="AN124">
            <v>0</v>
          </cell>
          <cell r="AO124">
            <v>0</v>
          </cell>
          <cell r="AP124">
            <v>0</v>
          </cell>
          <cell r="AQ124">
            <v>4420</v>
          </cell>
          <cell r="AR124">
            <v>-1587739</v>
          </cell>
          <cell r="AS124">
            <v>-1175445</v>
          </cell>
          <cell r="AT124">
            <v>-1434288</v>
          </cell>
          <cell r="AU124">
            <v>-258843</v>
          </cell>
          <cell r="AV124">
            <v>1367</v>
          </cell>
          <cell r="AW124">
            <v>-1330264</v>
          </cell>
          <cell r="AX124">
            <v>1330210</v>
          </cell>
          <cell r="AY124">
            <v>0</v>
          </cell>
          <cell r="AZ124">
            <v>0</v>
          </cell>
          <cell r="BA124">
            <v>0</v>
          </cell>
          <cell r="BB124">
            <v>-54</v>
          </cell>
          <cell r="BC124" t="str">
            <v>CRUDEVOL</v>
          </cell>
          <cell r="BD124">
            <v>38573</v>
          </cell>
        </row>
        <row r="125">
          <cell r="A125" t="str">
            <v>CSMAPP</v>
          </cell>
          <cell r="B125">
            <v>240036</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311664</v>
          </cell>
          <cell r="AT125">
            <v>312002</v>
          </cell>
          <cell r="AU125">
            <v>338</v>
          </cell>
          <cell r="AV125">
            <v>-338</v>
          </cell>
          <cell r="AW125">
            <v>0</v>
          </cell>
          <cell r="AX125">
            <v>0</v>
          </cell>
          <cell r="AY125">
            <v>0</v>
          </cell>
          <cell r="AZ125">
            <v>0</v>
          </cell>
          <cell r="BA125">
            <v>0</v>
          </cell>
          <cell r="BB125">
            <v>0</v>
          </cell>
          <cell r="BC125" t="str">
            <v>CSMAPP</v>
          </cell>
          <cell r="BD125">
            <v>0</v>
          </cell>
        </row>
        <row r="126">
          <cell r="A126" t="str">
            <v>DHCASH</v>
          </cell>
          <cell r="B126">
            <v>470009</v>
          </cell>
          <cell r="C126">
            <v>-36702</v>
          </cell>
          <cell r="D126">
            <v>14362</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35789</v>
          </cell>
          <cell r="AE126">
            <v>0</v>
          </cell>
          <cell r="AF126">
            <v>0</v>
          </cell>
          <cell r="AG126">
            <v>0</v>
          </cell>
          <cell r="AH126">
            <v>0</v>
          </cell>
          <cell r="AI126">
            <v>0</v>
          </cell>
          <cell r="AJ126">
            <v>0</v>
          </cell>
          <cell r="AK126">
            <v>0</v>
          </cell>
          <cell r="AL126">
            <v>0</v>
          </cell>
          <cell r="AM126">
            <v>0</v>
          </cell>
          <cell r="AN126">
            <v>0</v>
          </cell>
          <cell r="AO126">
            <v>0</v>
          </cell>
          <cell r="AP126">
            <v>0</v>
          </cell>
          <cell r="AQ126">
            <v>22</v>
          </cell>
          <cell r="AR126">
            <v>-58107</v>
          </cell>
          <cell r="AS126">
            <v>348913</v>
          </cell>
          <cell r="AT126">
            <v>291179</v>
          </cell>
          <cell r="AU126">
            <v>-57734</v>
          </cell>
          <cell r="AV126">
            <v>-320</v>
          </cell>
          <cell r="AW126">
            <v>-53</v>
          </cell>
          <cell r="AX126">
            <v>0</v>
          </cell>
          <cell r="AY126">
            <v>0</v>
          </cell>
          <cell r="AZ126">
            <v>0</v>
          </cell>
          <cell r="BA126">
            <v>0</v>
          </cell>
          <cell r="BB126">
            <v>-53</v>
          </cell>
          <cell r="BC126" t="str">
            <v>DHCASH</v>
          </cell>
          <cell r="BD126">
            <v>-35789</v>
          </cell>
        </row>
        <row r="127">
          <cell r="A127" t="str">
            <v>DLED</v>
          </cell>
          <cell r="B127">
            <v>390001</v>
          </cell>
          <cell r="C127">
            <v>0</v>
          </cell>
          <cell r="D127">
            <v>0</v>
          </cell>
          <cell r="E127">
            <v>0</v>
          </cell>
          <cell r="F127">
            <v>0</v>
          </cell>
          <cell r="G127">
            <v>0</v>
          </cell>
          <cell r="H127">
            <v>0</v>
          </cell>
          <cell r="I127">
            <v>0</v>
          </cell>
          <cell r="J127">
            <v>0</v>
          </cell>
          <cell r="K127">
            <v>0</v>
          </cell>
          <cell r="L127">
            <v>96259</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96259</v>
          </cell>
          <cell r="AS127">
            <v>-6449454</v>
          </cell>
          <cell r="AT127">
            <v>-6360142</v>
          </cell>
          <cell r="AU127">
            <v>89312</v>
          </cell>
          <cell r="AV127">
            <v>7257</v>
          </cell>
          <cell r="AW127">
            <v>-310</v>
          </cell>
          <cell r="AX127">
            <v>0</v>
          </cell>
          <cell r="AY127">
            <v>0</v>
          </cell>
          <cell r="AZ127">
            <v>0</v>
          </cell>
          <cell r="BA127">
            <v>0</v>
          </cell>
          <cell r="BB127">
            <v>-310</v>
          </cell>
          <cell r="BC127" t="str">
            <v>DLED</v>
          </cell>
          <cell r="BD127">
            <v>0</v>
          </cell>
        </row>
        <row r="128">
          <cell r="A128" t="str">
            <v>DLLIVE</v>
          </cell>
          <cell r="B128">
            <v>390022</v>
          </cell>
          <cell r="C128">
            <v>0</v>
          </cell>
          <cell r="D128">
            <v>0</v>
          </cell>
          <cell r="E128">
            <v>-86213</v>
          </cell>
          <cell r="F128">
            <v>0</v>
          </cell>
          <cell r="G128">
            <v>0</v>
          </cell>
          <cell r="H128">
            <v>0</v>
          </cell>
          <cell r="I128">
            <v>182222</v>
          </cell>
          <cell r="J128">
            <v>0</v>
          </cell>
          <cell r="K128">
            <v>0</v>
          </cell>
          <cell r="L128">
            <v>0</v>
          </cell>
          <cell r="M128">
            <v>0</v>
          </cell>
          <cell r="N128">
            <v>0</v>
          </cell>
          <cell r="O128">
            <v>0</v>
          </cell>
          <cell r="P128">
            <v>-50370</v>
          </cell>
          <cell r="Q128">
            <v>37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484</v>
          </cell>
          <cell r="AR128">
            <v>45525</v>
          </cell>
          <cell r="AS128">
            <v>-18642</v>
          </cell>
          <cell r="AT128">
            <v>26973</v>
          </cell>
          <cell r="AU128">
            <v>45615</v>
          </cell>
          <cell r="AV128">
            <v>-91</v>
          </cell>
          <cell r="AW128">
            <v>1</v>
          </cell>
          <cell r="AX128">
            <v>0</v>
          </cell>
          <cell r="AY128">
            <v>0</v>
          </cell>
          <cell r="AZ128">
            <v>0</v>
          </cell>
          <cell r="BA128">
            <v>0</v>
          </cell>
          <cell r="BB128">
            <v>1</v>
          </cell>
          <cell r="BC128" t="str">
            <v>DLLIVE</v>
          </cell>
          <cell r="BD128">
            <v>0</v>
          </cell>
        </row>
        <row r="129">
          <cell r="A129" t="str">
            <v>DLNEPOOL</v>
          </cell>
          <cell r="B129">
            <v>390011</v>
          </cell>
          <cell r="C129">
            <v>72642</v>
          </cell>
          <cell r="D129">
            <v>-104534</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32000</v>
          </cell>
          <cell r="AE129">
            <v>0</v>
          </cell>
          <cell r="AF129">
            <v>0</v>
          </cell>
          <cell r="AG129">
            <v>0</v>
          </cell>
          <cell r="AH129">
            <v>0</v>
          </cell>
          <cell r="AI129">
            <v>0</v>
          </cell>
          <cell r="AJ129">
            <v>0</v>
          </cell>
          <cell r="AK129">
            <v>0</v>
          </cell>
          <cell r="AL129">
            <v>0</v>
          </cell>
          <cell r="AM129">
            <v>0</v>
          </cell>
          <cell r="AN129">
            <v>0</v>
          </cell>
          <cell r="AO129">
            <v>0</v>
          </cell>
          <cell r="AP129">
            <v>0</v>
          </cell>
          <cell r="AQ129">
            <v>53</v>
          </cell>
          <cell r="AR129">
            <v>161</v>
          </cell>
          <cell r="AS129">
            <v>-273763</v>
          </cell>
          <cell r="AT129">
            <v>-273941</v>
          </cell>
          <cell r="AU129">
            <v>-179</v>
          </cell>
          <cell r="AV129">
            <v>297</v>
          </cell>
          <cell r="AW129">
            <v>43</v>
          </cell>
          <cell r="AX129">
            <v>0</v>
          </cell>
          <cell r="AY129">
            <v>0</v>
          </cell>
          <cell r="AZ129">
            <v>0</v>
          </cell>
          <cell r="BA129">
            <v>0</v>
          </cell>
          <cell r="BB129">
            <v>43</v>
          </cell>
          <cell r="BC129" t="str">
            <v>DLNEPOOL</v>
          </cell>
          <cell r="BD129">
            <v>32000</v>
          </cell>
        </row>
        <row r="130">
          <cell r="A130" t="str">
            <v>DLNGHDG</v>
          </cell>
          <cell r="B130">
            <v>390004</v>
          </cell>
          <cell r="C130">
            <v>0</v>
          </cell>
          <cell r="D130">
            <v>0</v>
          </cell>
          <cell r="E130">
            <v>-8489312</v>
          </cell>
          <cell r="F130">
            <v>956034</v>
          </cell>
          <cell r="G130">
            <v>0</v>
          </cell>
          <cell r="H130">
            <v>0</v>
          </cell>
          <cell r="I130">
            <v>-264841</v>
          </cell>
          <cell r="J130">
            <v>2745861</v>
          </cell>
          <cell r="K130">
            <v>938100</v>
          </cell>
          <cell r="L130">
            <v>3485650</v>
          </cell>
          <cell r="M130">
            <v>0</v>
          </cell>
          <cell r="N130">
            <v>0</v>
          </cell>
          <cell r="O130">
            <v>-2443442</v>
          </cell>
          <cell r="P130">
            <v>-1488586</v>
          </cell>
          <cell r="Q130">
            <v>13085</v>
          </cell>
          <cell r="R130">
            <v>0</v>
          </cell>
          <cell r="S130">
            <v>0</v>
          </cell>
          <cell r="T130">
            <v>0</v>
          </cell>
          <cell r="U130">
            <v>0</v>
          </cell>
          <cell r="V130">
            <v>0</v>
          </cell>
          <cell r="W130">
            <v>0</v>
          </cell>
          <cell r="X130">
            <v>0</v>
          </cell>
          <cell r="Y130">
            <v>7661850</v>
          </cell>
          <cell r="Z130">
            <v>0</v>
          </cell>
          <cell r="AA130">
            <v>-3204655</v>
          </cell>
          <cell r="AB130">
            <v>-3925400</v>
          </cell>
          <cell r="AC130">
            <v>0</v>
          </cell>
          <cell r="AD130">
            <v>0</v>
          </cell>
          <cell r="AE130">
            <v>0</v>
          </cell>
          <cell r="AF130">
            <v>0</v>
          </cell>
          <cell r="AG130">
            <v>18462</v>
          </cell>
          <cell r="AH130">
            <v>0</v>
          </cell>
          <cell r="AI130">
            <v>0</v>
          </cell>
          <cell r="AJ130">
            <v>0</v>
          </cell>
          <cell r="AK130">
            <v>0</v>
          </cell>
          <cell r="AL130">
            <v>0</v>
          </cell>
          <cell r="AM130">
            <v>-1</v>
          </cell>
          <cell r="AN130">
            <v>0</v>
          </cell>
          <cell r="AO130">
            <v>0</v>
          </cell>
          <cell r="AP130">
            <v>0</v>
          </cell>
          <cell r="AQ130">
            <v>25445</v>
          </cell>
          <cell r="AR130">
            <v>-3971748</v>
          </cell>
          <cell r="AS130">
            <v>18947901</v>
          </cell>
          <cell r="AT130">
            <v>18462752</v>
          </cell>
          <cell r="AU130">
            <v>-485150</v>
          </cell>
          <cell r="AV130">
            <v>-20439</v>
          </cell>
          <cell r="AW130">
            <v>-3466160</v>
          </cell>
          <cell r="AX130">
            <v>3467000</v>
          </cell>
          <cell r="AY130">
            <v>0</v>
          </cell>
          <cell r="AZ130">
            <v>0</v>
          </cell>
          <cell r="BA130">
            <v>0</v>
          </cell>
          <cell r="BB130">
            <v>840</v>
          </cell>
          <cell r="BC130" t="str">
            <v>DLNGHDG</v>
          </cell>
          <cell r="BD130">
            <v>550256</v>
          </cell>
        </row>
        <row r="131">
          <cell r="A131" t="str">
            <v>DLPJM</v>
          </cell>
          <cell r="B131">
            <v>390002</v>
          </cell>
          <cell r="C131">
            <v>140106</v>
          </cell>
          <cell r="D131">
            <v>-525174</v>
          </cell>
          <cell r="E131">
            <v>369773</v>
          </cell>
          <cell r="F131">
            <v>322338</v>
          </cell>
          <cell r="G131">
            <v>0</v>
          </cell>
          <cell r="H131">
            <v>0</v>
          </cell>
          <cell r="I131">
            <v>0</v>
          </cell>
          <cell r="J131">
            <v>0</v>
          </cell>
          <cell r="K131">
            <v>0</v>
          </cell>
          <cell r="L131">
            <v>0</v>
          </cell>
          <cell r="M131">
            <v>0</v>
          </cell>
          <cell r="N131">
            <v>0</v>
          </cell>
          <cell r="O131">
            <v>-7290857</v>
          </cell>
          <cell r="P131">
            <v>238264</v>
          </cell>
          <cell r="Q131">
            <v>29182</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7622</v>
          </cell>
          <cell r="AR131">
            <v>-6708748</v>
          </cell>
          <cell r="AS131">
            <v>-6482257</v>
          </cell>
          <cell r="AT131">
            <v>-6501602</v>
          </cell>
          <cell r="AU131">
            <v>-19344</v>
          </cell>
          <cell r="AV131">
            <v>6756</v>
          </cell>
          <cell r="AW131">
            <v>-6696160</v>
          </cell>
          <cell r="AX131">
            <v>6696132</v>
          </cell>
          <cell r="AY131">
            <v>0</v>
          </cell>
          <cell r="AZ131">
            <v>0</v>
          </cell>
          <cell r="BA131">
            <v>0</v>
          </cell>
          <cell r="BB131">
            <v>-28</v>
          </cell>
          <cell r="BC131" t="str">
            <v>DLPJM</v>
          </cell>
          <cell r="BD131">
            <v>0</v>
          </cell>
        </row>
        <row r="132">
          <cell r="A132" t="str">
            <v>DLWEST</v>
          </cell>
          <cell r="B132">
            <v>390006</v>
          </cell>
          <cell r="C132">
            <v>96718</v>
          </cell>
          <cell r="D132">
            <v>-62997</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34503</v>
          </cell>
          <cell r="AR132">
            <v>-782</v>
          </cell>
          <cell r="AS132">
            <v>63592241</v>
          </cell>
          <cell r="AT132">
            <v>63661404</v>
          </cell>
          <cell r="AU132">
            <v>69163</v>
          </cell>
          <cell r="AV132">
            <v>-68920</v>
          </cell>
          <cell r="AW132">
            <v>-1025</v>
          </cell>
          <cell r="AX132">
            <v>0</v>
          </cell>
          <cell r="AY132">
            <v>0</v>
          </cell>
          <cell r="AZ132">
            <v>0</v>
          </cell>
          <cell r="BA132">
            <v>0</v>
          </cell>
          <cell r="BB132">
            <v>-1025</v>
          </cell>
          <cell r="BC132" t="str">
            <v>DLWEST</v>
          </cell>
          <cell r="BD132">
            <v>0</v>
          </cell>
        </row>
        <row r="133">
          <cell r="A133" t="str">
            <v>DMCARR</v>
          </cell>
          <cell r="B133">
            <v>30016</v>
          </cell>
          <cell r="C133">
            <v>-69950</v>
          </cell>
          <cell r="D133">
            <v>3884</v>
          </cell>
          <cell r="E133">
            <v>-270496</v>
          </cell>
          <cell r="F133">
            <v>0</v>
          </cell>
          <cell r="G133">
            <v>0</v>
          </cell>
          <cell r="H133">
            <v>0</v>
          </cell>
          <cell r="I133">
            <v>-58568</v>
          </cell>
          <cell r="J133">
            <v>0</v>
          </cell>
          <cell r="K133">
            <v>0</v>
          </cell>
          <cell r="L133">
            <v>0</v>
          </cell>
          <cell r="M133">
            <v>0</v>
          </cell>
          <cell r="N133">
            <v>0</v>
          </cell>
          <cell r="O133">
            <v>-21771</v>
          </cell>
          <cell r="P133">
            <v>38728</v>
          </cell>
          <cell r="Q133">
            <v>-53</v>
          </cell>
          <cell r="R133">
            <v>0</v>
          </cell>
          <cell r="S133">
            <v>0</v>
          </cell>
          <cell r="T133">
            <v>0</v>
          </cell>
          <cell r="U133">
            <v>0</v>
          </cell>
          <cell r="V133">
            <v>0</v>
          </cell>
          <cell r="W133">
            <v>0</v>
          </cell>
          <cell r="X133">
            <v>-116046</v>
          </cell>
          <cell r="Y133">
            <v>0</v>
          </cell>
          <cell r="Z133">
            <v>0</v>
          </cell>
          <cell r="AA133">
            <v>49116</v>
          </cell>
          <cell r="AB133">
            <v>0</v>
          </cell>
          <cell r="AC133">
            <v>0</v>
          </cell>
          <cell r="AD133">
            <v>183535</v>
          </cell>
          <cell r="AE133">
            <v>0</v>
          </cell>
          <cell r="AF133">
            <v>0</v>
          </cell>
          <cell r="AG133">
            <v>0</v>
          </cell>
          <cell r="AH133">
            <v>0</v>
          </cell>
          <cell r="AI133">
            <v>0</v>
          </cell>
          <cell r="AJ133">
            <v>36332</v>
          </cell>
          <cell r="AK133">
            <v>0</v>
          </cell>
          <cell r="AL133">
            <v>0</v>
          </cell>
          <cell r="AM133">
            <v>0</v>
          </cell>
          <cell r="AN133">
            <v>0</v>
          </cell>
          <cell r="AO133">
            <v>0</v>
          </cell>
          <cell r="AP133">
            <v>63549</v>
          </cell>
          <cell r="AQ133">
            <v>-2908</v>
          </cell>
          <cell r="AR133">
            <v>-164647</v>
          </cell>
          <cell r="AS133">
            <v>4242177</v>
          </cell>
          <cell r="AT133">
            <v>4058781</v>
          </cell>
          <cell r="AU133">
            <v>-183396</v>
          </cell>
          <cell r="AV133">
            <v>-4429</v>
          </cell>
          <cell r="AW133">
            <v>23178</v>
          </cell>
          <cell r="AX133">
            <v>-23173</v>
          </cell>
          <cell r="AY133">
            <v>0</v>
          </cell>
          <cell r="AZ133">
            <v>0</v>
          </cell>
          <cell r="BA133">
            <v>0</v>
          </cell>
          <cell r="BB133">
            <v>5</v>
          </cell>
          <cell r="BC133" t="str">
            <v>DMCARR</v>
          </cell>
          <cell r="BD133">
            <v>152937</v>
          </cell>
        </row>
        <row r="134">
          <cell r="A134" t="str">
            <v>DMED</v>
          </cell>
          <cell r="B134">
            <v>30017</v>
          </cell>
          <cell r="C134">
            <v>0</v>
          </cell>
          <cell r="D134">
            <v>0</v>
          </cell>
          <cell r="E134">
            <v>0</v>
          </cell>
          <cell r="F134">
            <v>0</v>
          </cell>
          <cell r="G134">
            <v>0</v>
          </cell>
          <cell r="H134">
            <v>0</v>
          </cell>
          <cell r="I134">
            <v>0</v>
          </cell>
          <cell r="J134">
            <v>0</v>
          </cell>
          <cell r="K134">
            <v>0</v>
          </cell>
          <cell r="L134">
            <v>2563</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2563</v>
          </cell>
          <cell r="AS134">
            <v>-139615</v>
          </cell>
          <cell r="AT134">
            <v>-137203</v>
          </cell>
          <cell r="AU134">
            <v>2412</v>
          </cell>
          <cell r="AV134">
            <v>162</v>
          </cell>
          <cell r="AW134">
            <v>-11</v>
          </cell>
          <cell r="AX134">
            <v>0</v>
          </cell>
          <cell r="AY134">
            <v>0</v>
          </cell>
          <cell r="AZ134">
            <v>0</v>
          </cell>
          <cell r="BA134">
            <v>0</v>
          </cell>
          <cell r="BB134">
            <v>-11</v>
          </cell>
          <cell r="BC134" t="str">
            <v>DMED</v>
          </cell>
          <cell r="BD134">
            <v>0</v>
          </cell>
        </row>
        <row r="135">
          <cell r="A135" t="str">
            <v>DVMKTNG</v>
          </cell>
          <cell r="B135">
            <v>370008</v>
          </cell>
          <cell r="C135">
            <v>156241</v>
          </cell>
          <cell r="D135">
            <v>-159692</v>
          </cell>
          <cell r="E135">
            <v>0</v>
          </cell>
          <cell r="F135">
            <v>0</v>
          </cell>
          <cell r="G135">
            <v>0</v>
          </cell>
          <cell r="H135">
            <v>0</v>
          </cell>
          <cell r="I135">
            <v>0</v>
          </cell>
          <cell r="J135">
            <v>-10620</v>
          </cell>
          <cell r="K135">
            <v>9660</v>
          </cell>
          <cell r="L135">
            <v>0</v>
          </cell>
          <cell r="M135">
            <v>0</v>
          </cell>
          <cell r="N135">
            <v>0</v>
          </cell>
          <cell r="O135">
            <v>0</v>
          </cell>
          <cell r="P135">
            <v>0</v>
          </cell>
          <cell r="Q135">
            <v>0</v>
          </cell>
          <cell r="R135">
            <v>0</v>
          </cell>
          <cell r="S135">
            <v>0</v>
          </cell>
          <cell r="T135">
            <v>0</v>
          </cell>
          <cell r="U135">
            <v>0</v>
          </cell>
          <cell r="V135">
            <v>0</v>
          </cell>
          <cell r="W135">
            <v>0</v>
          </cell>
          <cell r="X135">
            <v>-59457</v>
          </cell>
          <cell r="Y135">
            <v>0</v>
          </cell>
          <cell r="Z135">
            <v>0</v>
          </cell>
          <cell r="AA135">
            <v>-1250</v>
          </cell>
          <cell r="AB135">
            <v>460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6</v>
          </cell>
          <cell r="AR135">
            <v>-60524</v>
          </cell>
          <cell r="AS135">
            <v>14282</v>
          </cell>
          <cell r="AT135">
            <v>-46167</v>
          </cell>
          <cell r="AU135">
            <v>-60449</v>
          </cell>
          <cell r="AV135">
            <v>-10</v>
          </cell>
          <cell r="AW135">
            <v>-65</v>
          </cell>
          <cell r="AX135">
            <v>0</v>
          </cell>
          <cell r="AY135">
            <v>0</v>
          </cell>
          <cell r="AZ135">
            <v>0</v>
          </cell>
          <cell r="BA135">
            <v>0</v>
          </cell>
          <cell r="BB135">
            <v>-65</v>
          </cell>
          <cell r="BC135" t="str">
            <v>DVMKTNG</v>
          </cell>
          <cell r="BD135">
            <v>-56107</v>
          </cell>
        </row>
        <row r="136">
          <cell r="A136" t="str">
            <v>DVPHYSNG</v>
          </cell>
          <cell r="B136">
            <v>370011</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1995</v>
          </cell>
          <cell r="AT136">
            <v>1997</v>
          </cell>
          <cell r="AU136">
            <v>2</v>
          </cell>
          <cell r="AV136">
            <v>-2</v>
          </cell>
          <cell r="AW136">
            <v>0</v>
          </cell>
          <cell r="AX136">
            <v>0</v>
          </cell>
          <cell r="AY136">
            <v>0</v>
          </cell>
          <cell r="AZ136">
            <v>0</v>
          </cell>
          <cell r="BA136">
            <v>0</v>
          </cell>
          <cell r="BB136">
            <v>0</v>
          </cell>
          <cell r="BC136" t="str">
            <v>DVPHYSNG</v>
          </cell>
          <cell r="BD136">
            <v>0</v>
          </cell>
        </row>
        <row r="137">
          <cell r="A137" t="str">
            <v>ECARCAD</v>
          </cell>
          <cell r="B137">
            <v>60033</v>
          </cell>
          <cell r="C137">
            <v>0</v>
          </cell>
          <cell r="D137">
            <v>-1516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13</v>
          </cell>
          <cell r="AR137">
            <v>-15151</v>
          </cell>
          <cell r="AS137">
            <v>-689112</v>
          </cell>
          <cell r="AT137">
            <v>-700882</v>
          </cell>
          <cell r="AU137">
            <v>-11770</v>
          </cell>
          <cell r="AV137">
            <v>756</v>
          </cell>
          <cell r="AW137">
            <v>-4136</v>
          </cell>
          <cell r="AX137">
            <v>0</v>
          </cell>
          <cell r="AY137">
            <v>0</v>
          </cell>
          <cell r="AZ137">
            <v>0</v>
          </cell>
          <cell r="BA137">
            <v>0</v>
          </cell>
          <cell r="BB137">
            <v>-4136</v>
          </cell>
          <cell r="BC137" t="str">
            <v>ECARCAD</v>
          </cell>
          <cell r="BD137">
            <v>0</v>
          </cell>
        </row>
        <row r="138">
          <cell r="A138" t="str">
            <v>ECARCASH</v>
          </cell>
          <cell r="B138">
            <v>350013</v>
          </cell>
          <cell r="C138">
            <v>-75130</v>
          </cell>
          <cell r="D138">
            <v>-1676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41492</v>
          </cell>
          <cell r="AE138">
            <v>0</v>
          </cell>
          <cell r="AF138">
            <v>0</v>
          </cell>
          <cell r="AG138">
            <v>0</v>
          </cell>
          <cell r="AH138">
            <v>0</v>
          </cell>
          <cell r="AI138">
            <v>0</v>
          </cell>
          <cell r="AJ138">
            <v>0</v>
          </cell>
          <cell r="AK138">
            <v>0</v>
          </cell>
          <cell r="AL138">
            <v>0</v>
          </cell>
          <cell r="AM138">
            <v>0</v>
          </cell>
          <cell r="AN138">
            <v>0</v>
          </cell>
          <cell r="AO138">
            <v>0</v>
          </cell>
          <cell r="AP138">
            <v>-4705</v>
          </cell>
          <cell r="AQ138">
            <v>-3</v>
          </cell>
          <cell r="AR138">
            <v>-55106</v>
          </cell>
          <cell r="AS138">
            <v>77681</v>
          </cell>
          <cell r="AT138">
            <v>22535</v>
          </cell>
          <cell r="AU138">
            <v>-55145</v>
          </cell>
          <cell r="AV138">
            <v>-32</v>
          </cell>
          <cell r="AW138">
            <v>72</v>
          </cell>
          <cell r="AX138">
            <v>0</v>
          </cell>
          <cell r="AY138">
            <v>0</v>
          </cell>
          <cell r="AZ138">
            <v>0</v>
          </cell>
          <cell r="BA138">
            <v>0</v>
          </cell>
          <cell r="BB138">
            <v>72</v>
          </cell>
          <cell r="BC138" t="str">
            <v>ECARCASH</v>
          </cell>
          <cell r="BD138">
            <v>41492</v>
          </cell>
        </row>
        <row r="139">
          <cell r="A139" t="str">
            <v>ECARCIN</v>
          </cell>
          <cell r="B139">
            <v>20063</v>
          </cell>
          <cell r="C139">
            <v>-411469</v>
          </cell>
          <cell r="D139">
            <v>867639</v>
          </cell>
          <cell r="E139">
            <v>0</v>
          </cell>
          <cell r="F139">
            <v>0</v>
          </cell>
          <cell r="G139">
            <v>0</v>
          </cell>
          <cell r="H139">
            <v>0</v>
          </cell>
          <cell r="I139">
            <v>-357143</v>
          </cell>
          <cell r="J139">
            <v>71006</v>
          </cell>
          <cell r="K139">
            <v>0</v>
          </cell>
          <cell r="L139">
            <v>0</v>
          </cell>
          <cell r="M139">
            <v>0</v>
          </cell>
          <cell r="N139">
            <v>0</v>
          </cell>
          <cell r="O139">
            <v>0</v>
          </cell>
          <cell r="P139">
            <v>0</v>
          </cell>
          <cell r="Q139">
            <v>0</v>
          </cell>
          <cell r="R139">
            <v>0</v>
          </cell>
          <cell r="S139">
            <v>0</v>
          </cell>
          <cell r="T139">
            <v>0</v>
          </cell>
          <cell r="U139">
            <v>0</v>
          </cell>
          <cell r="V139">
            <v>0</v>
          </cell>
          <cell r="W139">
            <v>0</v>
          </cell>
          <cell r="X139">
            <v>-395920</v>
          </cell>
          <cell r="Y139">
            <v>0</v>
          </cell>
          <cell r="Z139">
            <v>0</v>
          </cell>
          <cell r="AA139">
            <v>290466</v>
          </cell>
          <cell r="AB139">
            <v>0</v>
          </cell>
          <cell r="AC139">
            <v>0</v>
          </cell>
          <cell r="AD139">
            <v>-1114272</v>
          </cell>
          <cell r="AE139">
            <v>0</v>
          </cell>
          <cell r="AF139">
            <v>0</v>
          </cell>
          <cell r="AG139">
            <v>0</v>
          </cell>
          <cell r="AH139">
            <v>0</v>
          </cell>
          <cell r="AI139">
            <v>0</v>
          </cell>
          <cell r="AJ139">
            <v>502</v>
          </cell>
          <cell r="AK139">
            <v>0</v>
          </cell>
          <cell r="AL139">
            <v>0</v>
          </cell>
          <cell r="AM139">
            <v>-1</v>
          </cell>
          <cell r="AN139">
            <v>0</v>
          </cell>
          <cell r="AO139">
            <v>0</v>
          </cell>
          <cell r="AP139">
            <v>194109</v>
          </cell>
          <cell r="AQ139">
            <v>-734</v>
          </cell>
          <cell r="AR139">
            <v>-855815</v>
          </cell>
          <cell r="AS139">
            <v>16322284</v>
          </cell>
          <cell r="AT139">
            <v>15485448</v>
          </cell>
          <cell r="AU139">
            <v>-836836</v>
          </cell>
          <cell r="AV139">
            <v>-17230</v>
          </cell>
          <cell r="AW139">
            <v>-1750</v>
          </cell>
          <cell r="AX139">
            <v>0</v>
          </cell>
          <cell r="AY139">
            <v>0</v>
          </cell>
          <cell r="AZ139">
            <v>0</v>
          </cell>
          <cell r="BA139">
            <v>0</v>
          </cell>
          <cell r="BB139">
            <v>-1750</v>
          </cell>
          <cell r="BC139" t="str">
            <v>ECARCIN</v>
          </cell>
          <cell r="BD139">
            <v>-1219225</v>
          </cell>
        </row>
        <row r="140">
          <cell r="A140" t="str">
            <v>ECGASHDG</v>
          </cell>
          <cell r="B140">
            <v>20065</v>
          </cell>
          <cell r="C140">
            <v>-2458</v>
          </cell>
          <cell r="D140">
            <v>0</v>
          </cell>
          <cell r="E140">
            <v>0</v>
          </cell>
          <cell r="F140">
            <v>0</v>
          </cell>
          <cell r="G140">
            <v>0</v>
          </cell>
          <cell r="H140">
            <v>0</v>
          </cell>
          <cell r="I140">
            <v>0</v>
          </cell>
          <cell r="J140">
            <v>1715</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3</v>
          </cell>
          <cell r="AR140">
            <v>-855</v>
          </cell>
          <cell r="AS140">
            <v>246220</v>
          </cell>
          <cell r="AT140">
            <v>245631</v>
          </cell>
          <cell r="AU140">
            <v>-589</v>
          </cell>
          <cell r="AV140">
            <v>-266</v>
          </cell>
          <cell r="AW140">
            <v>0</v>
          </cell>
          <cell r="AX140">
            <v>0</v>
          </cell>
          <cell r="AY140">
            <v>0</v>
          </cell>
          <cell r="AZ140">
            <v>0</v>
          </cell>
          <cell r="BA140">
            <v>0</v>
          </cell>
          <cell r="BB140">
            <v>0</v>
          </cell>
          <cell r="BC140" t="str">
            <v>ECGASHDG</v>
          </cell>
          <cell r="BD140">
            <v>0</v>
          </cell>
        </row>
        <row r="141">
          <cell r="A141" t="str">
            <v>ECTFUEL</v>
          </cell>
          <cell r="B141">
            <v>700000</v>
          </cell>
          <cell r="C141">
            <v>0</v>
          </cell>
          <cell r="D141">
            <v>0</v>
          </cell>
          <cell r="E141">
            <v>13</v>
          </cell>
          <cell r="F141">
            <v>0</v>
          </cell>
          <cell r="G141">
            <v>0</v>
          </cell>
          <cell r="H141">
            <v>0</v>
          </cell>
          <cell r="I141">
            <v>-164530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163384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2413</v>
          </cell>
          <cell r="AR141">
            <v>-13864</v>
          </cell>
          <cell r="AS141">
            <v>-24128763</v>
          </cell>
          <cell r="AT141">
            <v>-24169129</v>
          </cell>
          <cell r="AU141">
            <v>-40366</v>
          </cell>
          <cell r="AV141">
            <v>26151</v>
          </cell>
          <cell r="AW141">
            <v>351</v>
          </cell>
          <cell r="AX141">
            <v>0</v>
          </cell>
          <cell r="AY141">
            <v>0</v>
          </cell>
          <cell r="AZ141">
            <v>0</v>
          </cell>
          <cell r="BA141">
            <v>0</v>
          </cell>
          <cell r="BB141">
            <v>351</v>
          </cell>
          <cell r="BC141" t="str">
            <v>ECTFUEL</v>
          </cell>
          <cell r="BD141">
            <v>1633844</v>
          </cell>
        </row>
        <row r="142">
          <cell r="A142" t="str">
            <v>ECTFUELA</v>
          </cell>
          <cell r="B142">
            <v>700004</v>
          </cell>
          <cell r="C142">
            <v>0</v>
          </cell>
          <cell r="D142">
            <v>0</v>
          </cell>
          <cell r="E142">
            <v>0</v>
          </cell>
          <cell r="F142">
            <v>0</v>
          </cell>
          <cell r="G142">
            <v>0</v>
          </cell>
          <cell r="H142">
            <v>0</v>
          </cell>
          <cell r="I142">
            <v>-338728</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34282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080</v>
          </cell>
          <cell r="AR142">
            <v>3013</v>
          </cell>
          <cell r="AS142">
            <v>3366946</v>
          </cell>
          <cell r="AT142">
            <v>3373504</v>
          </cell>
          <cell r="AU142">
            <v>6558</v>
          </cell>
          <cell r="AV142">
            <v>-3650</v>
          </cell>
          <cell r="AW142">
            <v>105</v>
          </cell>
          <cell r="AX142">
            <v>0</v>
          </cell>
          <cell r="AY142">
            <v>0</v>
          </cell>
          <cell r="AZ142">
            <v>0</v>
          </cell>
          <cell r="BA142">
            <v>0</v>
          </cell>
          <cell r="BB142">
            <v>105</v>
          </cell>
          <cell r="BC142" t="str">
            <v>ECTFUELA</v>
          </cell>
          <cell r="BD142">
            <v>342821</v>
          </cell>
        </row>
        <row r="143">
          <cell r="A143" t="str">
            <v>ECTNYPP</v>
          </cell>
          <cell r="B143">
            <v>700003</v>
          </cell>
          <cell r="C143">
            <v>0</v>
          </cell>
          <cell r="D143">
            <v>0</v>
          </cell>
          <cell r="E143">
            <v>0</v>
          </cell>
          <cell r="F143">
            <v>0</v>
          </cell>
          <cell r="G143">
            <v>0</v>
          </cell>
          <cell r="H143">
            <v>0</v>
          </cell>
          <cell r="I143">
            <v>0</v>
          </cell>
          <cell r="J143">
            <v>761057</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603384</v>
          </cell>
          <cell r="AH143">
            <v>0</v>
          </cell>
          <cell r="AI143">
            <v>0</v>
          </cell>
          <cell r="AJ143">
            <v>0</v>
          </cell>
          <cell r="AK143">
            <v>0</v>
          </cell>
          <cell r="AL143">
            <v>0</v>
          </cell>
          <cell r="AM143">
            <v>0</v>
          </cell>
          <cell r="AN143">
            <v>0</v>
          </cell>
          <cell r="AO143">
            <v>0</v>
          </cell>
          <cell r="AP143">
            <v>0</v>
          </cell>
          <cell r="AQ143">
            <v>18377</v>
          </cell>
          <cell r="AR143">
            <v>176050</v>
          </cell>
          <cell r="AS143">
            <v>-12527576</v>
          </cell>
          <cell r="AT143">
            <v>-12364320</v>
          </cell>
          <cell r="AU143">
            <v>163257</v>
          </cell>
          <cell r="AV143">
            <v>13510</v>
          </cell>
          <cell r="AW143">
            <v>-717</v>
          </cell>
          <cell r="AX143">
            <v>0</v>
          </cell>
          <cell r="AY143">
            <v>0</v>
          </cell>
          <cell r="AZ143">
            <v>0</v>
          </cell>
          <cell r="BA143">
            <v>0</v>
          </cell>
          <cell r="BB143">
            <v>-717</v>
          </cell>
          <cell r="BC143" t="str">
            <v>ECTNYPP</v>
          </cell>
          <cell r="BD143">
            <v>-603384</v>
          </cell>
        </row>
        <row r="144">
          <cell r="A144" t="str">
            <v>ECTOTH</v>
          </cell>
          <cell r="B144">
            <v>700016</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4413699</v>
          </cell>
          <cell r="AT144">
            <v>-4418482</v>
          </cell>
          <cell r="AU144">
            <v>-4783</v>
          </cell>
          <cell r="AV144">
            <v>4783</v>
          </cell>
          <cell r="AW144">
            <v>0</v>
          </cell>
          <cell r="AX144">
            <v>0</v>
          </cell>
          <cell r="AY144">
            <v>0</v>
          </cell>
          <cell r="AZ144">
            <v>0</v>
          </cell>
          <cell r="BA144">
            <v>0</v>
          </cell>
          <cell r="BB144">
            <v>0</v>
          </cell>
          <cell r="BC144" t="str">
            <v>ECTOTH</v>
          </cell>
          <cell r="BD144">
            <v>0</v>
          </cell>
        </row>
        <row r="145">
          <cell r="A145" t="str">
            <v>EMNALLOC</v>
          </cell>
          <cell r="B145">
            <v>10114</v>
          </cell>
          <cell r="C145">
            <v>-12828118</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267060</v>
          </cell>
          <cell r="AR145">
            <v>-13095178</v>
          </cell>
          <cell r="AS145">
            <v>258474914</v>
          </cell>
          <cell r="AT145">
            <v>245646796</v>
          </cell>
          <cell r="AU145">
            <v>-12828118</v>
          </cell>
          <cell r="AV145">
            <v>-253166</v>
          </cell>
          <cell r="AW145">
            <v>-13893</v>
          </cell>
          <cell r="AX145">
            <v>0</v>
          </cell>
          <cell r="AY145">
            <v>0</v>
          </cell>
          <cell r="AZ145">
            <v>0</v>
          </cell>
          <cell r="BA145">
            <v>0</v>
          </cell>
          <cell r="BB145">
            <v>-13893</v>
          </cell>
          <cell r="BC145" t="str">
            <v>EMNALLOC</v>
          </cell>
          <cell r="BD145">
            <v>0</v>
          </cell>
        </row>
        <row r="146">
          <cell r="A146" t="str">
            <v>EMNBURN</v>
          </cell>
          <cell r="B146">
            <v>10121</v>
          </cell>
          <cell r="C146">
            <v>-7351361</v>
          </cell>
          <cell r="D146">
            <v>5260543</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2654</v>
          </cell>
          <cell r="AR146">
            <v>-2068164</v>
          </cell>
          <cell r="AS146">
            <v>-20339049</v>
          </cell>
          <cell r="AT146">
            <v>-22429868</v>
          </cell>
          <cell r="AU146">
            <v>-2090818</v>
          </cell>
          <cell r="AV146">
            <v>10727</v>
          </cell>
          <cell r="AW146">
            <v>11927</v>
          </cell>
          <cell r="AX146">
            <v>0</v>
          </cell>
          <cell r="AY146">
            <v>0</v>
          </cell>
          <cell r="AZ146">
            <v>0</v>
          </cell>
          <cell r="BA146">
            <v>0</v>
          </cell>
          <cell r="BB146">
            <v>11927</v>
          </cell>
          <cell r="BC146" t="str">
            <v>EMNBURN</v>
          </cell>
          <cell r="BD146">
            <v>0</v>
          </cell>
        </row>
        <row r="147">
          <cell r="A147" t="str">
            <v>ENRONED</v>
          </cell>
          <cell r="B147">
            <v>700023</v>
          </cell>
          <cell r="C147">
            <v>0</v>
          </cell>
          <cell r="D147">
            <v>0</v>
          </cell>
          <cell r="E147">
            <v>0</v>
          </cell>
          <cell r="F147">
            <v>0</v>
          </cell>
          <cell r="G147">
            <v>0</v>
          </cell>
          <cell r="H147">
            <v>0</v>
          </cell>
          <cell r="I147">
            <v>0</v>
          </cell>
          <cell r="J147">
            <v>0</v>
          </cell>
          <cell r="K147">
            <v>-18613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186134</v>
          </cell>
          <cell r="AS147">
            <v>206397</v>
          </cell>
          <cell r="AT147">
            <v>20430</v>
          </cell>
          <cell r="AU147">
            <v>-185967</v>
          </cell>
          <cell r="AV147">
            <v>-1012</v>
          </cell>
          <cell r="AW147">
            <v>845</v>
          </cell>
          <cell r="AX147">
            <v>0</v>
          </cell>
          <cell r="AY147">
            <v>0</v>
          </cell>
          <cell r="AZ147">
            <v>0</v>
          </cell>
          <cell r="BA147">
            <v>0</v>
          </cell>
          <cell r="BB147">
            <v>845</v>
          </cell>
          <cell r="BC147" t="str">
            <v>ENRONED</v>
          </cell>
          <cell r="BD147">
            <v>0</v>
          </cell>
        </row>
        <row r="148">
          <cell r="A148" t="str">
            <v>ENRONUBU</v>
          </cell>
          <cell r="B148">
            <v>20093</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840094</v>
          </cell>
          <cell r="AT148">
            <v>-841004</v>
          </cell>
          <cell r="AU148">
            <v>-910</v>
          </cell>
          <cell r="AV148">
            <v>910</v>
          </cell>
          <cell r="AW148">
            <v>0</v>
          </cell>
          <cell r="AX148">
            <v>0</v>
          </cell>
          <cell r="AY148">
            <v>0</v>
          </cell>
          <cell r="AZ148">
            <v>0</v>
          </cell>
          <cell r="BA148">
            <v>0</v>
          </cell>
          <cell r="BB148">
            <v>0</v>
          </cell>
          <cell r="BC148" t="str">
            <v>ENRONUBU</v>
          </cell>
          <cell r="BD148">
            <v>0</v>
          </cell>
        </row>
        <row r="149">
          <cell r="A149" t="str">
            <v>EP1PNL</v>
          </cell>
          <cell r="B149">
            <v>120035</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6433912</v>
          </cell>
          <cell r="AT149">
            <v>6440884</v>
          </cell>
          <cell r="AU149">
            <v>6972</v>
          </cell>
          <cell r="AV149">
            <v>-6972</v>
          </cell>
          <cell r="AW149">
            <v>0</v>
          </cell>
          <cell r="AX149">
            <v>0</v>
          </cell>
          <cell r="AY149">
            <v>0</v>
          </cell>
          <cell r="AZ149">
            <v>0</v>
          </cell>
          <cell r="BA149">
            <v>0</v>
          </cell>
          <cell r="BB149">
            <v>0</v>
          </cell>
          <cell r="BC149" t="str">
            <v>EP1PNL</v>
          </cell>
          <cell r="BD149">
            <v>0</v>
          </cell>
        </row>
        <row r="150">
          <cell r="A150" t="str">
            <v>EP24HR</v>
          </cell>
          <cell r="B150">
            <v>120024</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917750</v>
          </cell>
          <cell r="AT150">
            <v>918745</v>
          </cell>
          <cell r="AU150">
            <v>994</v>
          </cell>
          <cell r="AV150">
            <v>-994</v>
          </cell>
          <cell r="AW150">
            <v>0</v>
          </cell>
          <cell r="AX150">
            <v>0</v>
          </cell>
          <cell r="AY150">
            <v>0</v>
          </cell>
          <cell r="AZ150">
            <v>0</v>
          </cell>
          <cell r="BA150">
            <v>0</v>
          </cell>
          <cell r="BB150">
            <v>0</v>
          </cell>
          <cell r="BC150" t="str">
            <v>EP24HR</v>
          </cell>
          <cell r="BD150">
            <v>0</v>
          </cell>
        </row>
        <row r="151">
          <cell r="A151" t="str">
            <v>EPCOB</v>
          </cell>
          <cell r="B151">
            <v>120016</v>
          </cell>
          <cell r="C151">
            <v>-457869</v>
          </cell>
          <cell r="D151">
            <v>589594</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368573</v>
          </cell>
          <cell r="Y151">
            <v>0</v>
          </cell>
          <cell r="Z151">
            <v>0</v>
          </cell>
          <cell r="AA151">
            <v>0</v>
          </cell>
          <cell r="AB151">
            <v>0</v>
          </cell>
          <cell r="AC151">
            <v>0</v>
          </cell>
          <cell r="AD151">
            <v>258033</v>
          </cell>
          <cell r="AE151">
            <v>0</v>
          </cell>
          <cell r="AF151">
            <v>0</v>
          </cell>
          <cell r="AG151">
            <v>0</v>
          </cell>
          <cell r="AH151">
            <v>0</v>
          </cell>
          <cell r="AI151">
            <v>0</v>
          </cell>
          <cell r="AJ151">
            <v>0</v>
          </cell>
          <cell r="AK151">
            <v>0</v>
          </cell>
          <cell r="AL151">
            <v>0</v>
          </cell>
          <cell r="AM151">
            <v>0</v>
          </cell>
          <cell r="AN151">
            <v>0</v>
          </cell>
          <cell r="AO151">
            <v>0</v>
          </cell>
          <cell r="AP151">
            <v>0</v>
          </cell>
          <cell r="AQ151">
            <v>1453</v>
          </cell>
          <cell r="AR151">
            <v>22638</v>
          </cell>
          <cell r="AS151">
            <v>-1764720</v>
          </cell>
          <cell r="AT151">
            <v>-1743865</v>
          </cell>
          <cell r="AU151">
            <v>20855</v>
          </cell>
          <cell r="AV151">
            <v>1907</v>
          </cell>
          <cell r="AW151">
            <v>-125</v>
          </cell>
          <cell r="AX151">
            <v>0</v>
          </cell>
          <cell r="AY151">
            <v>0</v>
          </cell>
          <cell r="AZ151">
            <v>0</v>
          </cell>
          <cell r="BA151">
            <v>0</v>
          </cell>
          <cell r="BB151">
            <v>-125</v>
          </cell>
          <cell r="BC151" t="str">
            <v>EPCOB</v>
          </cell>
          <cell r="BD151">
            <v>-110540</v>
          </cell>
        </row>
        <row r="152">
          <cell r="A152" t="str">
            <v>EPED</v>
          </cell>
          <cell r="B152">
            <v>120017</v>
          </cell>
          <cell r="C152">
            <v>0</v>
          </cell>
          <cell r="D152">
            <v>0</v>
          </cell>
          <cell r="E152">
            <v>0</v>
          </cell>
          <cell r="F152">
            <v>0</v>
          </cell>
          <cell r="G152">
            <v>0</v>
          </cell>
          <cell r="H152">
            <v>0</v>
          </cell>
          <cell r="I152">
            <v>0</v>
          </cell>
          <cell r="J152">
            <v>0</v>
          </cell>
          <cell r="K152">
            <v>0</v>
          </cell>
          <cell r="L152">
            <v>0</v>
          </cell>
          <cell r="M152">
            <v>0</v>
          </cell>
          <cell r="N152">
            <v>0</v>
          </cell>
          <cell r="O152">
            <v>-3399005</v>
          </cell>
          <cell r="P152">
            <v>0</v>
          </cell>
          <cell r="Q152">
            <v>16711</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3382293</v>
          </cell>
          <cell r="AS152">
            <v>-236</v>
          </cell>
          <cell r="AT152">
            <v>-236</v>
          </cell>
          <cell r="AU152">
            <v>0</v>
          </cell>
          <cell r="AV152">
            <v>0</v>
          </cell>
          <cell r="AW152">
            <v>-3382293</v>
          </cell>
          <cell r="AX152">
            <v>3382293</v>
          </cell>
          <cell r="AY152">
            <v>0</v>
          </cell>
          <cell r="AZ152">
            <v>0</v>
          </cell>
          <cell r="BA152">
            <v>0</v>
          </cell>
          <cell r="BB152">
            <v>0</v>
          </cell>
          <cell r="BC152" t="str">
            <v>EPED</v>
          </cell>
          <cell r="BD152">
            <v>0</v>
          </cell>
        </row>
        <row r="153">
          <cell r="A153" t="str">
            <v>EPHD</v>
          </cell>
          <cell r="B153">
            <v>120034</v>
          </cell>
          <cell r="C153">
            <v>133409</v>
          </cell>
          <cell r="D153">
            <v>-134245</v>
          </cell>
          <cell r="E153">
            <v>-120760</v>
          </cell>
          <cell r="F153">
            <v>120204</v>
          </cell>
          <cell r="G153">
            <v>0</v>
          </cell>
          <cell r="H153">
            <v>0</v>
          </cell>
          <cell r="I153">
            <v>0</v>
          </cell>
          <cell r="J153">
            <v>0</v>
          </cell>
          <cell r="K153">
            <v>0</v>
          </cell>
          <cell r="L153">
            <v>0</v>
          </cell>
          <cell r="M153">
            <v>0</v>
          </cell>
          <cell r="N153">
            <v>0</v>
          </cell>
          <cell r="O153">
            <v>0</v>
          </cell>
          <cell r="P153">
            <v>-669</v>
          </cell>
          <cell r="Q153">
            <v>669</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27</v>
          </cell>
          <cell r="AR153">
            <v>-565</v>
          </cell>
          <cell r="AS153">
            <v>-171130</v>
          </cell>
          <cell r="AT153">
            <v>-171878</v>
          </cell>
          <cell r="AU153">
            <v>-747</v>
          </cell>
          <cell r="AV153">
            <v>185</v>
          </cell>
          <cell r="AW153">
            <v>-3</v>
          </cell>
          <cell r="AX153">
            <v>0</v>
          </cell>
          <cell r="AY153">
            <v>0</v>
          </cell>
          <cell r="AZ153">
            <v>0</v>
          </cell>
          <cell r="BA153">
            <v>0</v>
          </cell>
          <cell r="BB153">
            <v>-3</v>
          </cell>
          <cell r="BC153" t="str">
            <v>EPHD</v>
          </cell>
          <cell r="BD153">
            <v>0</v>
          </cell>
        </row>
        <row r="154">
          <cell r="A154" t="str">
            <v>EPMFUEL</v>
          </cell>
          <cell r="B154">
            <v>700008</v>
          </cell>
          <cell r="C154">
            <v>0</v>
          </cell>
          <cell r="D154">
            <v>0</v>
          </cell>
          <cell r="E154">
            <v>0</v>
          </cell>
          <cell r="F154">
            <v>0</v>
          </cell>
          <cell r="G154">
            <v>0</v>
          </cell>
          <cell r="H154">
            <v>0</v>
          </cell>
          <cell r="I154">
            <v>-139961</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141982</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908</v>
          </cell>
          <cell r="AR154">
            <v>1113</v>
          </cell>
          <cell r="AS154">
            <v>-4377596</v>
          </cell>
          <cell r="AT154">
            <v>-4381271</v>
          </cell>
          <cell r="AU154">
            <v>-3676</v>
          </cell>
          <cell r="AV154">
            <v>4743</v>
          </cell>
          <cell r="AW154">
            <v>45</v>
          </cell>
          <cell r="AX154">
            <v>0</v>
          </cell>
          <cell r="AY154">
            <v>0</v>
          </cell>
          <cell r="AZ154">
            <v>0</v>
          </cell>
          <cell r="BA154">
            <v>0</v>
          </cell>
          <cell r="BB154">
            <v>45</v>
          </cell>
          <cell r="BC154" t="str">
            <v>EPMFUEL</v>
          </cell>
          <cell r="BD154">
            <v>141982</v>
          </cell>
        </row>
        <row r="155">
          <cell r="A155" t="str">
            <v>EPMNEPL</v>
          </cell>
          <cell r="B155">
            <v>700009</v>
          </cell>
          <cell r="C155">
            <v>0</v>
          </cell>
          <cell r="D155">
            <v>1938875</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209285</v>
          </cell>
          <cell r="Y155">
            <v>0</v>
          </cell>
          <cell r="Z155">
            <v>0</v>
          </cell>
          <cell r="AA155">
            <v>0</v>
          </cell>
          <cell r="AB155">
            <v>0</v>
          </cell>
          <cell r="AC155">
            <v>0</v>
          </cell>
          <cell r="AD155">
            <v>-2163322</v>
          </cell>
          <cell r="AE155">
            <v>0</v>
          </cell>
          <cell r="AF155">
            <v>0</v>
          </cell>
          <cell r="AG155">
            <v>0</v>
          </cell>
          <cell r="AH155">
            <v>0</v>
          </cell>
          <cell r="AI155">
            <v>0</v>
          </cell>
          <cell r="AJ155">
            <v>0</v>
          </cell>
          <cell r="AK155">
            <v>0</v>
          </cell>
          <cell r="AL155">
            <v>0</v>
          </cell>
          <cell r="AM155">
            <v>0</v>
          </cell>
          <cell r="AN155">
            <v>0</v>
          </cell>
          <cell r="AO155">
            <v>0</v>
          </cell>
          <cell r="AP155">
            <v>0</v>
          </cell>
          <cell r="AQ155">
            <v>9694</v>
          </cell>
          <cell r="AR155">
            <v>-5469</v>
          </cell>
          <cell r="AS155">
            <v>-45456988</v>
          </cell>
          <cell r="AT155">
            <v>-45508947</v>
          </cell>
          <cell r="AU155">
            <v>-51959</v>
          </cell>
          <cell r="AV155">
            <v>49261</v>
          </cell>
          <cell r="AW155">
            <v>-2771</v>
          </cell>
          <cell r="AX155">
            <v>0</v>
          </cell>
          <cell r="AY155">
            <v>0</v>
          </cell>
          <cell r="AZ155">
            <v>0</v>
          </cell>
          <cell r="BA155">
            <v>0</v>
          </cell>
          <cell r="BB155">
            <v>-2771</v>
          </cell>
          <cell r="BC155" t="str">
            <v>EPMNEPL</v>
          </cell>
          <cell r="BD155">
            <v>-1954037</v>
          </cell>
        </row>
        <row r="156">
          <cell r="A156" t="str">
            <v>EPMNYPP</v>
          </cell>
          <cell r="B156">
            <v>700011</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1215653</v>
          </cell>
          <cell r="AT156">
            <v>1216971</v>
          </cell>
          <cell r="AU156">
            <v>1317</v>
          </cell>
          <cell r="AV156">
            <v>-1317</v>
          </cell>
          <cell r="AW156">
            <v>0</v>
          </cell>
          <cell r="AX156">
            <v>0</v>
          </cell>
          <cell r="AY156">
            <v>0</v>
          </cell>
          <cell r="AZ156">
            <v>0</v>
          </cell>
          <cell r="BA156">
            <v>0</v>
          </cell>
          <cell r="BB156">
            <v>0</v>
          </cell>
          <cell r="BC156" t="str">
            <v>EPMNYPP</v>
          </cell>
          <cell r="BD156">
            <v>0</v>
          </cell>
        </row>
        <row r="157">
          <cell r="A157" t="str">
            <v>EPMOTH</v>
          </cell>
          <cell r="B157">
            <v>700018</v>
          </cell>
          <cell r="C157">
            <v>-5722792</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38666</v>
          </cell>
          <cell r="Y157">
            <v>0</v>
          </cell>
          <cell r="Z157">
            <v>0</v>
          </cell>
          <cell r="AA157">
            <v>0</v>
          </cell>
          <cell r="AB157">
            <v>0</v>
          </cell>
          <cell r="AC157">
            <v>0</v>
          </cell>
          <cell r="AD157">
            <v>5719617</v>
          </cell>
          <cell r="AE157">
            <v>0</v>
          </cell>
          <cell r="AF157">
            <v>0</v>
          </cell>
          <cell r="AG157">
            <v>0</v>
          </cell>
          <cell r="AH157">
            <v>0</v>
          </cell>
          <cell r="AI157">
            <v>0</v>
          </cell>
          <cell r="AJ157">
            <v>0</v>
          </cell>
          <cell r="AK157">
            <v>0</v>
          </cell>
          <cell r="AL157">
            <v>0</v>
          </cell>
          <cell r="AM157">
            <v>0</v>
          </cell>
          <cell r="AN157">
            <v>0</v>
          </cell>
          <cell r="AO157">
            <v>0</v>
          </cell>
          <cell r="AP157">
            <v>0</v>
          </cell>
          <cell r="AQ157">
            <v>-16703</v>
          </cell>
          <cell r="AR157">
            <v>18788</v>
          </cell>
          <cell r="AS157">
            <v>97195986</v>
          </cell>
          <cell r="AT157">
            <v>97312288</v>
          </cell>
          <cell r="AU157">
            <v>116302</v>
          </cell>
          <cell r="AV157">
            <v>-105331</v>
          </cell>
          <cell r="AW157">
            <v>7817</v>
          </cell>
          <cell r="AX157">
            <v>0</v>
          </cell>
          <cell r="AY157">
            <v>0</v>
          </cell>
          <cell r="AZ157">
            <v>0</v>
          </cell>
          <cell r="BA157">
            <v>0</v>
          </cell>
          <cell r="BB157">
            <v>7817</v>
          </cell>
          <cell r="BC157" t="str">
            <v>EPMOTH</v>
          </cell>
          <cell r="BD157">
            <v>5758283</v>
          </cell>
        </row>
        <row r="158">
          <cell r="A158" t="str">
            <v>EPMOTHA</v>
          </cell>
          <cell r="B158">
            <v>700019</v>
          </cell>
          <cell r="C158">
            <v>0</v>
          </cell>
          <cell r="D158">
            <v>-17214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184699</v>
          </cell>
          <cell r="AE158">
            <v>0</v>
          </cell>
          <cell r="AF158">
            <v>0</v>
          </cell>
          <cell r="AG158">
            <v>0</v>
          </cell>
          <cell r="AH158">
            <v>0</v>
          </cell>
          <cell r="AI158">
            <v>0</v>
          </cell>
          <cell r="AJ158">
            <v>0</v>
          </cell>
          <cell r="AK158">
            <v>0</v>
          </cell>
          <cell r="AL158">
            <v>0</v>
          </cell>
          <cell r="AM158">
            <v>0</v>
          </cell>
          <cell r="AN158">
            <v>0</v>
          </cell>
          <cell r="AO158">
            <v>0</v>
          </cell>
          <cell r="AP158">
            <v>0</v>
          </cell>
          <cell r="AQ158">
            <v>2994</v>
          </cell>
          <cell r="AR158">
            <v>15553</v>
          </cell>
          <cell r="AS158">
            <v>-4895405</v>
          </cell>
          <cell r="AT158">
            <v>-4885389</v>
          </cell>
          <cell r="AU158">
            <v>10016</v>
          </cell>
          <cell r="AV158">
            <v>5299</v>
          </cell>
          <cell r="AW158">
            <v>238</v>
          </cell>
          <cell r="AX158">
            <v>0</v>
          </cell>
          <cell r="AY158">
            <v>0</v>
          </cell>
          <cell r="AZ158">
            <v>0</v>
          </cell>
          <cell r="BA158">
            <v>0</v>
          </cell>
          <cell r="BB158">
            <v>238</v>
          </cell>
          <cell r="BC158" t="str">
            <v>EPMOTHA</v>
          </cell>
          <cell r="BD158">
            <v>184699</v>
          </cell>
        </row>
        <row r="159">
          <cell r="A159" t="str">
            <v>EPMPJM</v>
          </cell>
          <cell r="B159">
            <v>700010</v>
          </cell>
          <cell r="C159">
            <v>0</v>
          </cell>
          <cell r="D159">
            <v>866476</v>
          </cell>
          <cell r="E159">
            <v>0</v>
          </cell>
          <cell r="F159">
            <v>0</v>
          </cell>
          <cell r="G159">
            <v>0</v>
          </cell>
          <cell r="H159">
            <v>0</v>
          </cell>
          <cell r="I159">
            <v>0</v>
          </cell>
          <cell r="J159">
            <v>-9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190530</v>
          </cell>
          <cell r="Y159">
            <v>0</v>
          </cell>
          <cell r="Z159">
            <v>0</v>
          </cell>
          <cell r="AA159">
            <v>0</v>
          </cell>
          <cell r="AB159">
            <v>0</v>
          </cell>
          <cell r="AC159">
            <v>0</v>
          </cell>
          <cell r="AD159">
            <v>-1040561</v>
          </cell>
          <cell r="AE159">
            <v>0</v>
          </cell>
          <cell r="AF159">
            <v>0</v>
          </cell>
          <cell r="AG159">
            <v>0</v>
          </cell>
          <cell r="AH159">
            <v>0</v>
          </cell>
          <cell r="AI159">
            <v>0</v>
          </cell>
          <cell r="AJ159">
            <v>0</v>
          </cell>
          <cell r="AK159">
            <v>0</v>
          </cell>
          <cell r="AL159">
            <v>0</v>
          </cell>
          <cell r="AM159">
            <v>0</v>
          </cell>
          <cell r="AN159">
            <v>0</v>
          </cell>
          <cell r="AO159">
            <v>0</v>
          </cell>
          <cell r="AP159">
            <v>0</v>
          </cell>
          <cell r="AQ159">
            <v>5553</v>
          </cell>
          <cell r="AR159">
            <v>21033</v>
          </cell>
          <cell r="AS159">
            <v>538649</v>
          </cell>
          <cell r="AT159">
            <v>561454</v>
          </cell>
          <cell r="AU159">
            <v>22805</v>
          </cell>
          <cell r="AV159">
            <v>-591</v>
          </cell>
          <cell r="AW159">
            <v>-1181</v>
          </cell>
          <cell r="AX159">
            <v>0</v>
          </cell>
          <cell r="AY159">
            <v>0</v>
          </cell>
          <cell r="AZ159">
            <v>0</v>
          </cell>
          <cell r="BA159">
            <v>0</v>
          </cell>
          <cell r="BB159">
            <v>-1181</v>
          </cell>
          <cell r="BC159" t="str">
            <v>EPMPJM</v>
          </cell>
          <cell r="BD159">
            <v>-850031</v>
          </cell>
        </row>
        <row r="160">
          <cell r="A160" t="str">
            <v>EPMPJMA</v>
          </cell>
          <cell r="B160">
            <v>700014</v>
          </cell>
          <cell r="C160">
            <v>0</v>
          </cell>
          <cell r="D160">
            <v>251282</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369060</v>
          </cell>
          <cell r="Y160">
            <v>0</v>
          </cell>
          <cell r="Z160">
            <v>0</v>
          </cell>
          <cell r="AA160">
            <v>0</v>
          </cell>
          <cell r="AB160">
            <v>0</v>
          </cell>
          <cell r="AC160">
            <v>0</v>
          </cell>
          <cell r="AD160">
            <v>192889</v>
          </cell>
          <cell r="AE160">
            <v>0</v>
          </cell>
          <cell r="AF160">
            <v>0</v>
          </cell>
          <cell r="AG160">
            <v>0</v>
          </cell>
          <cell r="AH160">
            <v>0</v>
          </cell>
          <cell r="AI160">
            <v>0</v>
          </cell>
          <cell r="AJ160">
            <v>0</v>
          </cell>
          <cell r="AK160">
            <v>0</v>
          </cell>
          <cell r="AL160">
            <v>0</v>
          </cell>
          <cell r="AM160">
            <v>0</v>
          </cell>
          <cell r="AN160">
            <v>0</v>
          </cell>
          <cell r="AO160">
            <v>0</v>
          </cell>
          <cell r="AP160">
            <v>0</v>
          </cell>
          <cell r="AQ160">
            <v>14724</v>
          </cell>
          <cell r="AR160">
            <v>89834</v>
          </cell>
          <cell r="AS160">
            <v>-11753126</v>
          </cell>
          <cell r="AT160">
            <v>-11675757</v>
          </cell>
          <cell r="AU160">
            <v>77370</v>
          </cell>
          <cell r="AV160">
            <v>12706</v>
          </cell>
          <cell r="AW160">
            <v>-241</v>
          </cell>
          <cell r="AX160">
            <v>0</v>
          </cell>
          <cell r="AY160">
            <v>0</v>
          </cell>
          <cell r="AZ160">
            <v>0</v>
          </cell>
          <cell r="BA160">
            <v>0</v>
          </cell>
          <cell r="BB160">
            <v>-241</v>
          </cell>
          <cell r="BC160" t="str">
            <v>EPMPJMA</v>
          </cell>
          <cell r="BD160">
            <v>-176171</v>
          </cell>
        </row>
        <row r="161">
          <cell r="A161" t="str">
            <v>EPPV</v>
          </cell>
          <cell r="B161">
            <v>120019</v>
          </cell>
          <cell r="C161">
            <v>-1753273</v>
          </cell>
          <cell r="D161">
            <v>424498</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1129000</v>
          </cell>
          <cell r="Y161">
            <v>0</v>
          </cell>
          <cell r="Z161">
            <v>0</v>
          </cell>
          <cell r="AA161">
            <v>0</v>
          </cell>
          <cell r="AB161">
            <v>0</v>
          </cell>
          <cell r="AC161">
            <v>0</v>
          </cell>
          <cell r="AD161">
            <v>199549</v>
          </cell>
          <cell r="AE161">
            <v>0</v>
          </cell>
          <cell r="AF161">
            <v>0</v>
          </cell>
          <cell r="AG161">
            <v>0</v>
          </cell>
          <cell r="AH161">
            <v>0</v>
          </cell>
          <cell r="AI161">
            <v>0</v>
          </cell>
          <cell r="AJ161">
            <v>0</v>
          </cell>
          <cell r="AK161">
            <v>0</v>
          </cell>
          <cell r="AL161">
            <v>0</v>
          </cell>
          <cell r="AM161">
            <v>0</v>
          </cell>
          <cell r="AN161">
            <v>0</v>
          </cell>
          <cell r="AO161">
            <v>0</v>
          </cell>
          <cell r="AP161">
            <v>0</v>
          </cell>
          <cell r="AQ161">
            <v>-25213</v>
          </cell>
          <cell r="AR161">
            <v>-25439</v>
          </cell>
          <cell r="AS161">
            <v>47943463</v>
          </cell>
          <cell r="AT161">
            <v>47967456</v>
          </cell>
          <cell r="AU161">
            <v>23993</v>
          </cell>
          <cell r="AV161">
            <v>-51947</v>
          </cell>
          <cell r="AW161">
            <v>2515</v>
          </cell>
          <cell r="AX161">
            <v>0</v>
          </cell>
          <cell r="AY161">
            <v>0</v>
          </cell>
          <cell r="AZ161">
            <v>0</v>
          </cell>
          <cell r="BA161">
            <v>0</v>
          </cell>
          <cell r="BB161">
            <v>2515</v>
          </cell>
          <cell r="BC161" t="str">
            <v>EPPV</v>
          </cell>
          <cell r="BD161">
            <v>1328549</v>
          </cell>
        </row>
        <row r="162">
          <cell r="A162" t="str">
            <v>EPSPOTMO</v>
          </cell>
          <cell r="B162">
            <v>120006</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2266734</v>
          </cell>
          <cell r="AT162">
            <v>2269190</v>
          </cell>
          <cell r="AU162">
            <v>2456</v>
          </cell>
          <cell r="AV162">
            <v>-2456</v>
          </cell>
          <cell r="AW162">
            <v>0</v>
          </cell>
          <cell r="AX162">
            <v>0</v>
          </cell>
          <cell r="AY162">
            <v>0</v>
          </cell>
          <cell r="AZ162">
            <v>0</v>
          </cell>
          <cell r="BA162">
            <v>0</v>
          </cell>
          <cell r="BB162">
            <v>0</v>
          </cell>
          <cell r="BC162" t="str">
            <v>EPSPOTMO</v>
          </cell>
          <cell r="BD162">
            <v>0</v>
          </cell>
        </row>
        <row r="163">
          <cell r="A163" t="str">
            <v>EPTRANS</v>
          </cell>
          <cell r="B163">
            <v>120022</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728158</v>
          </cell>
          <cell r="AT163">
            <v>-1730030</v>
          </cell>
          <cell r="AU163">
            <v>-1873</v>
          </cell>
          <cell r="AV163">
            <v>1873</v>
          </cell>
          <cell r="AW163">
            <v>0</v>
          </cell>
          <cell r="AX163">
            <v>0</v>
          </cell>
          <cell r="AY163">
            <v>0</v>
          </cell>
          <cell r="AZ163">
            <v>0</v>
          </cell>
          <cell r="BA163">
            <v>0</v>
          </cell>
          <cell r="BB163">
            <v>0</v>
          </cell>
          <cell r="BC163" t="str">
            <v>EPTRANS</v>
          </cell>
          <cell r="BD163">
            <v>0</v>
          </cell>
        </row>
        <row r="164">
          <cell r="A164" t="str">
            <v>EPWEST</v>
          </cell>
          <cell r="B164">
            <v>120030</v>
          </cell>
          <cell r="C164">
            <v>208846</v>
          </cell>
          <cell r="D164">
            <v>-573193</v>
          </cell>
          <cell r="E164">
            <v>-195764</v>
          </cell>
          <cell r="F164">
            <v>247796</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353671</v>
          </cell>
          <cell r="AE164">
            <v>0</v>
          </cell>
          <cell r="AF164">
            <v>0</v>
          </cell>
          <cell r="AG164">
            <v>0</v>
          </cell>
          <cell r="AH164">
            <v>0</v>
          </cell>
          <cell r="AI164">
            <v>0</v>
          </cell>
          <cell r="AJ164">
            <v>0</v>
          </cell>
          <cell r="AK164">
            <v>0</v>
          </cell>
          <cell r="AL164">
            <v>0</v>
          </cell>
          <cell r="AM164">
            <v>0</v>
          </cell>
          <cell r="AN164">
            <v>0</v>
          </cell>
          <cell r="AO164">
            <v>0</v>
          </cell>
          <cell r="AP164">
            <v>0</v>
          </cell>
          <cell r="AQ164">
            <v>-5125</v>
          </cell>
          <cell r="AR164">
            <v>36231</v>
          </cell>
          <cell r="AS164">
            <v>8942396</v>
          </cell>
          <cell r="AT164">
            <v>8987881</v>
          </cell>
          <cell r="AU164">
            <v>45486</v>
          </cell>
          <cell r="AV164">
            <v>-9749</v>
          </cell>
          <cell r="AW164">
            <v>495</v>
          </cell>
          <cell r="AX164">
            <v>0</v>
          </cell>
          <cell r="AY164">
            <v>0</v>
          </cell>
          <cell r="AZ164">
            <v>0</v>
          </cell>
          <cell r="BA164">
            <v>0</v>
          </cell>
          <cell r="BB164">
            <v>495</v>
          </cell>
          <cell r="BC164" t="str">
            <v>EPWEST</v>
          </cell>
          <cell r="BD164">
            <v>353671</v>
          </cell>
        </row>
        <row r="165">
          <cell r="A165" t="str">
            <v>EPXPOS</v>
          </cell>
          <cell r="B165">
            <v>120023</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2323708</v>
          </cell>
          <cell r="AT165">
            <v>-2326226</v>
          </cell>
          <cell r="AU165">
            <v>-2518</v>
          </cell>
          <cell r="AV165">
            <v>2518</v>
          </cell>
          <cell r="AW165">
            <v>0</v>
          </cell>
          <cell r="AX165">
            <v>0</v>
          </cell>
          <cell r="AY165">
            <v>0</v>
          </cell>
          <cell r="AZ165">
            <v>0</v>
          </cell>
          <cell r="BA165">
            <v>0</v>
          </cell>
          <cell r="BB165">
            <v>0</v>
          </cell>
          <cell r="BC165" t="str">
            <v>EPXPOS</v>
          </cell>
          <cell r="BD165">
            <v>0</v>
          </cell>
        </row>
        <row r="166">
          <cell r="A166" t="str">
            <v>ESCASH</v>
          </cell>
          <cell r="B166">
            <v>290046</v>
          </cell>
          <cell r="C166">
            <v>3726</v>
          </cell>
          <cell r="D166">
            <v>-3939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3</v>
          </cell>
          <cell r="AR166">
            <v>-35663</v>
          </cell>
          <cell r="AS166">
            <v>0</v>
          </cell>
          <cell r="AT166">
            <v>-35666</v>
          </cell>
          <cell r="AU166">
            <v>-35666</v>
          </cell>
          <cell r="AV166">
            <v>3</v>
          </cell>
          <cell r="AW166">
            <v>0</v>
          </cell>
          <cell r="AX166">
            <v>0</v>
          </cell>
          <cell r="AY166">
            <v>0</v>
          </cell>
          <cell r="AZ166">
            <v>0</v>
          </cell>
          <cell r="BA166">
            <v>0</v>
          </cell>
          <cell r="BB166">
            <v>0</v>
          </cell>
          <cell r="BC166" t="str">
            <v>ESCASH</v>
          </cell>
          <cell r="BD166">
            <v>0</v>
          </cell>
        </row>
        <row r="167">
          <cell r="A167" t="str">
            <v>FCLOAD</v>
          </cell>
          <cell r="B167">
            <v>20109</v>
          </cell>
          <cell r="C167">
            <v>0</v>
          </cell>
          <cell r="D167">
            <v>-12942342</v>
          </cell>
          <cell r="E167">
            <v>0</v>
          </cell>
          <cell r="F167">
            <v>0</v>
          </cell>
          <cell r="G167">
            <v>0</v>
          </cell>
          <cell r="H167">
            <v>0</v>
          </cell>
          <cell r="I167">
            <v>13418618</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1540</v>
          </cell>
          <cell r="Y167">
            <v>0</v>
          </cell>
          <cell r="Z167">
            <v>0</v>
          </cell>
          <cell r="AA167">
            <v>30062</v>
          </cell>
          <cell r="AB167">
            <v>0</v>
          </cell>
          <cell r="AC167">
            <v>0</v>
          </cell>
          <cell r="AD167">
            <v>6556290</v>
          </cell>
          <cell r="AE167">
            <v>0</v>
          </cell>
          <cell r="AF167">
            <v>0</v>
          </cell>
          <cell r="AG167">
            <v>0</v>
          </cell>
          <cell r="AH167">
            <v>0</v>
          </cell>
          <cell r="AI167">
            <v>0</v>
          </cell>
          <cell r="AJ167">
            <v>-41748</v>
          </cell>
          <cell r="AK167">
            <v>0</v>
          </cell>
          <cell r="AL167">
            <v>0</v>
          </cell>
          <cell r="AM167">
            <v>0</v>
          </cell>
          <cell r="AN167">
            <v>0</v>
          </cell>
          <cell r="AO167">
            <v>0</v>
          </cell>
          <cell r="AP167">
            <v>724328</v>
          </cell>
          <cell r="AQ167">
            <v>32</v>
          </cell>
          <cell r="AR167">
            <v>7746779</v>
          </cell>
          <cell r="AS167">
            <v>54288145</v>
          </cell>
          <cell r="AT167">
            <v>62095133</v>
          </cell>
          <cell r="AU167">
            <v>7806988</v>
          </cell>
          <cell r="AV167">
            <v>-66279</v>
          </cell>
          <cell r="AW167">
            <v>6070</v>
          </cell>
          <cell r="AX167">
            <v>0</v>
          </cell>
          <cell r="AY167">
            <v>0</v>
          </cell>
          <cell r="AZ167">
            <v>0</v>
          </cell>
          <cell r="BA167">
            <v>0</v>
          </cell>
          <cell r="BB167">
            <v>6070</v>
          </cell>
          <cell r="BC167" t="str">
            <v>FCLOAD</v>
          </cell>
          <cell r="BD167">
            <v>6546144</v>
          </cell>
        </row>
        <row r="168">
          <cell r="A168" t="str">
            <v>FDOIL</v>
          </cell>
          <cell r="B168">
            <v>380008</v>
          </cell>
          <cell r="C168">
            <v>0</v>
          </cell>
          <cell r="D168">
            <v>0</v>
          </cell>
          <cell r="E168">
            <v>0</v>
          </cell>
          <cell r="F168">
            <v>0</v>
          </cell>
          <cell r="G168">
            <v>0</v>
          </cell>
          <cell r="H168">
            <v>0</v>
          </cell>
          <cell r="I168">
            <v>-33067</v>
          </cell>
          <cell r="J168">
            <v>30843</v>
          </cell>
          <cell r="K168">
            <v>0</v>
          </cell>
          <cell r="L168">
            <v>25400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242000</v>
          </cell>
          <cell r="AC168">
            <v>0</v>
          </cell>
          <cell r="AD168">
            <v>0</v>
          </cell>
          <cell r="AE168">
            <v>0</v>
          </cell>
          <cell r="AF168">
            <v>0</v>
          </cell>
          <cell r="AG168">
            <v>2250</v>
          </cell>
          <cell r="AH168">
            <v>0</v>
          </cell>
          <cell r="AI168">
            <v>0</v>
          </cell>
          <cell r="AJ168">
            <v>0</v>
          </cell>
          <cell r="AK168">
            <v>0</v>
          </cell>
          <cell r="AL168">
            <v>0</v>
          </cell>
          <cell r="AM168">
            <v>0</v>
          </cell>
          <cell r="AN168">
            <v>0</v>
          </cell>
          <cell r="AO168">
            <v>0</v>
          </cell>
          <cell r="AP168">
            <v>0</v>
          </cell>
          <cell r="AQ168">
            <v>-21</v>
          </cell>
          <cell r="AR168">
            <v>12005</v>
          </cell>
          <cell r="AS168">
            <v>-184369</v>
          </cell>
          <cell r="AT168">
            <v>-172517</v>
          </cell>
          <cell r="AU168">
            <v>11852</v>
          </cell>
          <cell r="AV168">
            <v>152</v>
          </cell>
          <cell r="AW168">
            <v>1</v>
          </cell>
          <cell r="AX168">
            <v>0</v>
          </cell>
          <cell r="AY168">
            <v>0</v>
          </cell>
          <cell r="AZ168">
            <v>0</v>
          </cell>
          <cell r="BA168">
            <v>0</v>
          </cell>
          <cell r="BB168">
            <v>1</v>
          </cell>
          <cell r="BC168" t="str">
            <v>FDOIL</v>
          </cell>
          <cell r="BD168">
            <v>-239750</v>
          </cell>
        </row>
        <row r="169">
          <cell r="A169" t="str">
            <v>FDSPRD</v>
          </cell>
          <cell r="B169">
            <v>380010</v>
          </cell>
          <cell r="C169">
            <v>0</v>
          </cell>
          <cell r="D169">
            <v>0</v>
          </cell>
          <cell r="E169">
            <v>0</v>
          </cell>
          <cell r="F169">
            <v>0</v>
          </cell>
          <cell r="G169">
            <v>0</v>
          </cell>
          <cell r="H169">
            <v>0</v>
          </cell>
          <cell r="I169">
            <v>0</v>
          </cell>
          <cell r="J169">
            <v>0</v>
          </cell>
          <cell r="K169">
            <v>-29600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28400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12000</v>
          </cell>
          <cell r="AS169">
            <v>-140929</v>
          </cell>
          <cell r="AT169">
            <v>-153129</v>
          </cell>
          <cell r="AU169">
            <v>-12201</v>
          </cell>
          <cell r="AV169">
            <v>201</v>
          </cell>
          <cell r="AW169">
            <v>0</v>
          </cell>
          <cell r="AX169">
            <v>0</v>
          </cell>
          <cell r="AY169">
            <v>0</v>
          </cell>
          <cell r="AZ169">
            <v>0</v>
          </cell>
          <cell r="BA169">
            <v>0</v>
          </cell>
          <cell r="BB169">
            <v>0</v>
          </cell>
          <cell r="BC169" t="str">
            <v>FDSPRD</v>
          </cell>
          <cell r="BD169">
            <v>284000</v>
          </cell>
        </row>
        <row r="170">
          <cell r="A170" t="str">
            <v>FOACC</v>
          </cell>
          <cell r="B170">
            <v>700022</v>
          </cell>
          <cell r="C170">
            <v>0</v>
          </cell>
          <cell r="D170">
            <v>0</v>
          </cell>
          <cell r="E170">
            <v>0</v>
          </cell>
          <cell r="F170">
            <v>0</v>
          </cell>
          <cell r="G170">
            <v>0</v>
          </cell>
          <cell r="H170">
            <v>0</v>
          </cell>
          <cell r="I170">
            <v>0</v>
          </cell>
          <cell r="J170">
            <v>0</v>
          </cell>
          <cell r="K170">
            <v>0</v>
          </cell>
          <cell r="L170">
            <v>0</v>
          </cell>
          <cell r="M170">
            <v>0</v>
          </cell>
          <cell r="N170">
            <v>0</v>
          </cell>
          <cell r="O170">
            <v>0</v>
          </cell>
          <cell r="P170">
            <v>-2593</v>
          </cell>
          <cell r="Q170">
            <v>152</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2006</v>
          </cell>
          <cell r="AR170">
            <v>-436</v>
          </cell>
          <cell r="AS170">
            <v>-1997558</v>
          </cell>
          <cell r="AT170">
            <v>-2000146</v>
          </cell>
          <cell r="AU170">
            <v>-2588</v>
          </cell>
          <cell r="AV170">
            <v>2165</v>
          </cell>
          <cell r="AW170">
            <v>-13</v>
          </cell>
          <cell r="AX170">
            <v>0</v>
          </cell>
          <cell r="AY170">
            <v>0</v>
          </cell>
          <cell r="AZ170">
            <v>0</v>
          </cell>
          <cell r="BA170">
            <v>0</v>
          </cell>
          <cell r="BB170">
            <v>-13</v>
          </cell>
          <cell r="BC170" t="str">
            <v>FOACC</v>
          </cell>
          <cell r="BD170">
            <v>0</v>
          </cell>
        </row>
        <row r="171">
          <cell r="A171" t="str">
            <v>GASED</v>
          </cell>
          <cell r="B171">
            <v>390012</v>
          </cell>
          <cell r="C171">
            <v>0</v>
          </cell>
          <cell r="D171">
            <v>0</v>
          </cell>
          <cell r="E171">
            <v>0</v>
          </cell>
          <cell r="F171">
            <v>0</v>
          </cell>
          <cell r="G171">
            <v>0</v>
          </cell>
          <cell r="H171">
            <v>0</v>
          </cell>
          <cell r="I171">
            <v>0</v>
          </cell>
          <cell r="J171">
            <v>0</v>
          </cell>
          <cell r="K171">
            <v>68436</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68436</v>
          </cell>
          <cell r="AS171">
            <v>402461</v>
          </cell>
          <cell r="AT171">
            <v>471362</v>
          </cell>
          <cell r="AU171">
            <v>68901</v>
          </cell>
          <cell r="AV171">
            <v>-314</v>
          </cell>
          <cell r="AW171">
            <v>-151</v>
          </cell>
          <cell r="AX171">
            <v>0</v>
          </cell>
          <cell r="AY171">
            <v>0</v>
          </cell>
          <cell r="AZ171">
            <v>0</v>
          </cell>
          <cell r="BA171">
            <v>0</v>
          </cell>
          <cell r="BB171">
            <v>-151</v>
          </cell>
          <cell r="BC171" t="str">
            <v>GASED</v>
          </cell>
          <cell r="BD171">
            <v>0</v>
          </cell>
        </row>
        <row r="172">
          <cell r="A172" t="str">
            <v>GASVOL</v>
          </cell>
          <cell r="B172">
            <v>400001</v>
          </cell>
          <cell r="C172">
            <v>1440</v>
          </cell>
          <cell r="D172">
            <v>0</v>
          </cell>
          <cell r="E172">
            <v>3936305</v>
          </cell>
          <cell r="F172">
            <v>-3178555</v>
          </cell>
          <cell r="G172">
            <v>0</v>
          </cell>
          <cell r="H172">
            <v>321714</v>
          </cell>
          <cell r="I172">
            <v>-3768042</v>
          </cell>
          <cell r="J172">
            <v>8296798</v>
          </cell>
          <cell r="K172">
            <v>-3435420</v>
          </cell>
          <cell r="L172">
            <v>-1266880</v>
          </cell>
          <cell r="M172">
            <v>0</v>
          </cell>
          <cell r="N172">
            <v>0</v>
          </cell>
          <cell r="O172">
            <v>-25662859</v>
          </cell>
          <cell r="P172">
            <v>30470824</v>
          </cell>
          <cell r="Q172">
            <v>-23625</v>
          </cell>
          <cell r="R172">
            <v>0</v>
          </cell>
          <cell r="S172">
            <v>-13191</v>
          </cell>
          <cell r="T172">
            <v>14341</v>
          </cell>
          <cell r="U172">
            <v>-1657963</v>
          </cell>
          <cell r="V172">
            <v>0</v>
          </cell>
          <cell r="W172">
            <v>1863</v>
          </cell>
          <cell r="X172">
            <v>0</v>
          </cell>
          <cell r="Y172">
            <v>356000</v>
          </cell>
          <cell r="Z172">
            <v>0</v>
          </cell>
          <cell r="AA172">
            <v>-3645608</v>
          </cell>
          <cell r="AB172">
            <v>373040</v>
          </cell>
          <cell r="AC172">
            <v>0</v>
          </cell>
          <cell r="AD172">
            <v>0</v>
          </cell>
          <cell r="AE172">
            <v>0</v>
          </cell>
          <cell r="AF172">
            <v>0</v>
          </cell>
          <cell r="AG172">
            <v>61989</v>
          </cell>
          <cell r="AH172">
            <v>0</v>
          </cell>
          <cell r="AI172">
            <v>0</v>
          </cell>
          <cell r="AJ172">
            <v>0</v>
          </cell>
          <cell r="AK172">
            <v>0</v>
          </cell>
          <cell r="AL172">
            <v>0</v>
          </cell>
          <cell r="AM172">
            <v>78913</v>
          </cell>
          <cell r="AN172">
            <v>0</v>
          </cell>
          <cell r="AO172">
            <v>0</v>
          </cell>
          <cell r="AP172">
            <v>0</v>
          </cell>
          <cell r="AQ172">
            <v>49410</v>
          </cell>
          <cell r="AR172">
            <v>1310495</v>
          </cell>
          <cell r="AS172">
            <v>17283893</v>
          </cell>
          <cell r="AT172">
            <v>17471819</v>
          </cell>
          <cell r="AU172">
            <v>187926</v>
          </cell>
          <cell r="AV172">
            <v>-19941</v>
          </cell>
          <cell r="AW172">
            <v>1142510</v>
          </cell>
          <cell r="AX172">
            <v>-1070932</v>
          </cell>
          <cell r="AY172">
            <v>0</v>
          </cell>
          <cell r="AZ172">
            <v>0</v>
          </cell>
          <cell r="BA172">
            <v>0</v>
          </cell>
          <cell r="BB172">
            <v>71578</v>
          </cell>
          <cell r="BC172" t="str">
            <v>GASVOL</v>
          </cell>
          <cell r="BD172">
            <v>-2775666</v>
          </cell>
        </row>
        <row r="173">
          <cell r="A173" t="str">
            <v>GFCASH</v>
          </cell>
          <cell r="B173">
            <v>470006</v>
          </cell>
          <cell r="C173">
            <v>-603572</v>
          </cell>
          <cell r="D173">
            <v>590722</v>
          </cell>
          <cell r="E173">
            <v>0</v>
          </cell>
          <cell r="F173">
            <v>0</v>
          </cell>
          <cell r="G173">
            <v>0</v>
          </cell>
          <cell r="H173">
            <v>0</v>
          </cell>
          <cell r="I173">
            <v>-51700</v>
          </cell>
          <cell r="J173">
            <v>51700</v>
          </cell>
          <cell r="K173">
            <v>0</v>
          </cell>
          <cell r="L173">
            <v>0</v>
          </cell>
          <cell r="M173">
            <v>0</v>
          </cell>
          <cell r="N173">
            <v>0</v>
          </cell>
          <cell r="O173">
            <v>0</v>
          </cell>
          <cell r="P173">
            <v>4815</v>
          </cell>
          <cell r="Q173">
            <v>-15</v>
          </cell>
          <cell r="R173">
            <v>0</v>
          </cell>
          <cell r="S173">
            <v>0</v>
          </cell>
          <cell r="T173">
            <v>0</v>
          </cell>
          <cell r="U173">
            <v>0</v>
          </cell>
          <cell r="V173">
            <v>0</v>
          </cell>
          <cell r="W173">
            <v>0</v>
          </cell>
          <cell r="X173">
            <v>0</v>
          </cell>
          <cell r="Y173">
            <v>0</v>
          </cell>
          <cell r="Z173">
            <v>0</v>
          </cell>
          <cell r="AA173">
            <v>0</v>
          </cell>
          <cell r="AB173">
            <v>0</v>
          </cell>
          <cell r="AC173">
            <v>0</v>
          </cell>
          <cell r="AD173">
            <v>153520</v>
          </cell>
          <cell r="AE173">
            <v>0</v>
          </cell>
          <cell r="AF173">
            <v>0</v>
          </cell>
          <cell r="AG173">
            <v>42956</v>
          </cell>
          <cell r="AH173">
            <v>0</v>
          </cell>
          <cell r="AI173">
            <v>0</v>
          </cell>
          <cell r="AJ173">
            <v>8765</v>
          </cell>
          <cell r="AK173">
            <v>0</v>
          </cell>
          <cell r="AL173">
            <v>0</v>
          </cell>
          <cell r="AM173">
            <v>0</v>
          </cell>
          <cell r="AN173">
            <v>0</v>
          </cell>
          <cell r="AO173">
            <v>0</v>
          </cell>
          <cell r="AP173">
            <v>0</v>
          </cell>
          <cell r="AQ173">
            <v>-166</v>
          </cell>
          <cell r="AR173">
            <v>197025</v>
          </cell>
          <cell r="AS173">
            <v>2413705</v>
          </cell>
          <cell r="AT173">
            <v>2608362</v>
          </cell>
          <cell r="AU173">
            <v>194657</v>
          </cell>
          <cell r="AV173">
            <v>-2677</v>
          </cell>
          <cell r="AW173">
            <v>5045</v>
          </cell>
          <cell r="AX173">
            <v>-4800</v>
          </cell>
          <cell r="AY173">
            <v>0</v>
          </cell>
          <cell r="AZ173">
            <v>0</v>
          </cell>
          <cell r="BA173">
            <v>0</v>
          </cell>
          <cell r="BB173">
            <v>245</v>
          </cell>
          <cell r="BC173" t="str">
            <v>GFCASH</v>
          </cell>
          <cell r="BD173">
            <v>205241</v>
          </cell>
        </row>
        <row r="174">
          <cell r="A174" t="str">
            <v>GFECAR</v>
          </cell>
          <cell r="B174">
            <v>50002</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484</v>
          </cell>
          <cell r="AT174">
            <v>484</v>
          </cell>
          <cell r="AU174">
            <v>1</v>
          </cell>
          <cell r="AV174">
            <v>-1</v>
          </cell>
          <cell r="AW174">
            <v>0</v>
          </cell>
          <cell r="AX174">
            <v>0</v>
          </cell>
          <cell r="AY174">
            <v>0</v>
          </cell>
          <cell r="AZ174">
            <v>0</v>
          </cell>
          <cell r="BA174">
            <v>0</v>
          </cell>
          <cell r="BB174">
            <v>0</v>
          </cell>
          <cell r="BC174" t="str">
            <v>GFECAR</v>
          </cell>
          <cell r="BD174">
            <v>0</v>
          </cell>
        </row>
        <row r="175">
          <cell r="A175" t="str">
            <v>GFFOSSIL</v>
          </cell>
          <cell r="B175">
            <v>50014</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16331</v>
          </cell>
          <cell r="AT175">
            <v>16349</v>
          </cell>
          <cell r="AU175">
            <v>18</v>
          </cell>
          <cell r="AV175">
            <v>-18</v>
          </cell>
          <cell r="AW175">
            <v>0</v>
          </cell>
          <cell r="AX175">
            <v>0</v>
          </cell>
          <cell r="AY175">
            <v>0</v>
          </cell>
          <cell r="AZ175">
            <v>0</v>
          </cell>
          <cell r="BA175">
            <v>0</v>
          </cell>
          <cell r="BB175">
            <v>0</v>
          </cell>
          <cell r="BC175" t="str">
            <v>GFFOSSIL</v>
          </cell>
          <cell r="BD175">
            <v>0</v>
          </cell>
        </row>
        <row r="176">
          <cell r="A176" t="str">
            <v>GFNEPOOL</v>
          </cell>
          <cell r="B176">
            <v>50022</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13904</v>
          </cell>
          <cell r="AT176">
            <v>13919</v>
          </cell>
          <cell r="AU176">
            <v>15</v>
          </cell>
          <cell r="AV176">
            <v>-15</v>
          </cell>
          <cell r="AW176">
            <v>0</v>
          </cell>
          <cell r="AX176">
            <v>0</v>
          </cell>
          <cell r="AY176">
            <v>0</v>
          </cell>
          <cell r="AZ176">
            <v>0</v>
          </cell>
          <cell r="BA176">
            <v>0</v>
          </cell>
          <cell r="BB176">
            <v>0</v>
          </cell>
          <cell r="BC176" t="str">
            <v>GFNEPOOL</v>
          </cell>
          <cell r="BD176">
            <v>0</v>
          </cell>
        </row>
        <row r="177">
          <cell r="A177" t="str">
            <v>GFNYPP</v>
          </cell>
          <cell r="B177">
            <v>50009</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2256022</v>
          </cell>
          <cell r="AT177">
            <v>2258467</v>
          </cell>
          <cell r="AU177">
            <v>2445</v>
          </cell>
          <cell r="AV177">
            <v>-2445</v>
          </cell>
          <cell r="AW177">
            <v>0</v>
          </cell>
          <cell r="AX177">
            <v>0</v>
          </cell>
          <cell r="AY177">
            <v>0</v>
          </cell>
          <cell r="AZ177">
            <v>0</v>
          </cell>
          <cell r="BA177">
            <v>0</v>
          </cell>
          <cell r="BB177">
            <v>0</v>
          </cell>
          <cell r="BC177" t="str">
            <v>GFNYPP</v>
          </cell>
          <cell r="BD177">
            <v>0</v>
          </cell>
        </row>
        <row r="178">
          <cell r="A178" t="str">
            <v>GFPJM</v>
          </cell>
          <cell r="B178">
            <v>50003</v>
          </cell>
          <cell r="C178">
            <v>-348655</v>
          </cell>
          <cell r="D178">
            <v>473126</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125000</v>
          </cell>
          <cell r="AE178">
            <v>0</v>
          </cell>
          <cell r="AF178">
            <v>0</v>
          </cell>
          <cell r="AG178">
            <v>0</v>
          </cell>
          <cell r="AH178">
            <v>0</v>
          </cell>
          <cell r="AI178">
            <v>0</v>
          </cell>
          <cell r="AJ178">
            <v>0</v>
          </cell>
          <cell r="AK178">
            <v>0</v>
          </cell>
          <cell r="AL178">
            <v>0</v>
          </cell>
          <cell r="AM178">
            <v>0</v>
          </cell>
          <cell r="AN178">
            <v>0</v>
          </cell>
          <cell r="AO178">
            <v>0</v>
          </cell>
          <cell r="AP178">
            <v>0</v>
          </cell>
          <cell r="AQ178">
            <v>195</v>
          </cell>
          <cell r="AR178">
            <v>-334</v>
          </cell>
          <cell r="AS178">
            <v>2143357</v>
          </cell>
          <cell r="AT178">
            <v>2145515</v>
          </cell>
          <cell r="AU178">
            <v>2157</v>
          </cell>
          <cell r="AV178">
            <v>-2322</v>
          </cell>
          <cell r="AW178">
            <v>-169</v>
          </cell>
          <cell r="AX178">
            <v>0</v>
          </cell>
          <cell r="AY178">
            <v>0</v>
          </cell>
          <cell r="AZ178">
            <v>0</v>
          </cell>
          <cell r="BA178">
            <v>0</v>
          </cell>
          <cell r="BB178">
            <v>-169</v>
          </cell>
          <cell r="BC178" t="str">
            <v>GFPJM</v>
          </cell>
          <cell r="BD178">
            <v>-125000</v>
          </cell>
        </row>
        <row r="179">
          <cell r="A179" t="str">
            <v>GLOLOAD2</v>
          </cell>
          <cell r="B179">
            <v>20102</v>
          </cell>
          <cell r="C179">
            <v>-53270</v>
          </cell>
          <cell r="D179">
            <v>14117</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61</v>
          </cell>
          <cell r="AR179">
            <v>-39214</v>
          </cell>
          <cell r="AS179">
            <v>55532</v>
          </cell>
          <cell r="AT179">
            <v>16379</v>
          </cell>
          <cell r="AU179">
            <v>-39153</v>
          </cell>
          <cell r="AV179">
            <v>-62</v>
          </cell>
          <cell r="AW179">
            <v>1</v>
          </cell>
          <cell r="AX179">
            <v>0</v>
          </cell>
          <cell r="AY179">
            <v>0</v>
          </cell>
          <cell r="AZ179">
            <v>0</v>
          </cell>
          <cell r="BA179">
            <v>0</v>
          </cell>
          <cell r="BB179">
            <v>1</v>
          </cell>
          <cell r="BC179" t="str">
            <v>GLOLOAD2</v>
          </cell>
          <cell r="BD179">
            <v>0</v>
          </cell>
        </row>
        <row r="180">
          <cell r="A180" t="str">
            <v>GMOIL</v>
          </cell>
          <cell r="B180">
            <v>770100</v>
          </cell>
          <cell r="C180">
            <v>0</v>
          </cell>
          <cell r="D180">
            <v>0</v>
          </cell>
          <cell r="E180">
            <v>978400</v>
          </cell>
          <cell r="F180">
            <v>0</v>
          </cell>
          <cell r="G180">
            <v>0</v>
          </cell>
          <cell r="H180">
            <v>0</v>
          </cell>
          <cell r="I180">
            <v>33286</v>
          </cell>
          <cell r="J180">
            <v>0</v>
          </cell>
          <cell r="K180">
            <v>0</v>
          </cell>
          <cell r="L180">
            <v>-35650</v>
          </cell>
          <cell r="M180">
            <v>0</v>
          </cell>
          <cell r="N180">
            <v>0</v>
          </cell>
          <cell r="O180">
            <v>0</v>
          </cell>
          <cell r="P180">
            <v>-1110378</v>
          </cell>
          <cell r="Q180">
            <v>378</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379</v>
          </cell>
          <cell r="AR180">
            <v>-134342</v>
          </cell>
          <cell r="AS180">
            <v>6791</v>
          </cell>
          <cell r="AT180">
            <v>-127527</v>
          </cell>
          <cell r="AU180">
            <v>-134318</v>
          </cell>
          <cell r="AV180">
            <v>-15</v>
          </cell>
          <cell r="AW180">
            <v>-10</v>
          </cell>
          <cell r="AX180">
            <v>0</v>
          </cell>
          <cell r="AY180">
            <v>0</v>
          </cell>
          <cell r="AZ180">
            <v>0</v>
          </cell>
          <cell r="BA180">
            <v>0</v>
          </cell>
          <cell r="BB180">
            <v>-10</v>
          </cell>
          <cell r="BC180" t="str">
            <v>GMOIL</v>
          </cell>
          <cell r="BD180">
            <v>0</v>
          </cell>
        </row>
        <row r="181">
          <cell r="A181" t="str">
            <v>GVED</v>
          </cell>
          <cell r="B181">
            <v>390005</v>
          </cell>
          <cell r="C181">
            <v>0</v>
          </cell>
          <cell r="D181">
            <v>0</v>
          </cell>
          <cell r="E181">
            <v>0</v>
          </cell>
          <cell r="F181">
            <v>0</v>
          </cell>
          <cell r="G181">
            <v>0</v>
          </cell>
          <cell r="H181">
            <v>0</v>
          </cell>
          <cell r="I181">
            <v>0</v>
          </cell>
          <cell r="J181">
            <v>0</v>
          </cell>
          <cell r="K181">
            <v>0</v>
          </cell>
          <cell r="L181">
            <v>178478</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178478</v>
          </cell>
          <cell r="AS181">
            <v>-4307563</v>
          </cell>
          <cell r="AT181">
            <v>-4133731</v>
          </cell>
          <cell r="AU181">
            <v>173833</v>
          </cell>
          <cell r="AV181">
            <v>7492</v>
          </cell>
          <cell r="AW181">
            <v>-2847</v>
          </cell>
          <cell r="AX181">
            <v>0</v>
          </cell>
          <cell r="AY181">
            <v>0</v>
          </cell>
          <cell r="AZ181">
            <v>0</v>
          </cell>
          <cell r="BA181">
            <v>0</v>
          </cell>
          <cell r="BB181">
            <v>-2847</v>
          </cell>
          <cell r="BC181" t="str">
            <v>GVED</v>
          </cell>
          <cell r="BD181">
            <v>0</v>
          </cell>
        </row>
        <row r="182">
          <cell r="A182" t="str">
            <v>GVPNLXFR</v>
          </cell>
          <cell r="B182">
            <v>400003</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1258020</v>
          </cell>
          <cell r="AT182">
            <v>-1259383</v>
          </cell>
          <cell r="AU182">
            <v>-1363</v>
          </cell>
          <cell r="AV182">
            <v>1363</v>
          </cell>
          <cell r="AW182">
            <v>0</v>
          </cell>
          <cell r="AX182">
            <v>0</v>
          </cell>
          <cell r="AY182">
            <v>0</v>
          </cell>
          <cell r="AZ182">
            <v>0</v>
          </cell>
          <cell r="BA182">
            <v>0</v>
          </cell>
          <cell r="BB182">
            <v>0</v>
          </cell>
          <cell r="BC182" t="str">
            <v>GVPNLXFR</v>
          </cell>
          <cell r="BD182">
            <v>0</v>
          </cell>
        </row>
        <row r="183">
          <cell r="A183" t="str">
            <v>GVS</v>
          </cell>
          <cell r="B183">
            <v>380055</v>
          </cell>
          <cell r="C183">
            <v>0</v>
          </cell>
          <cell r="D183">
            <v>0</v>
          </cell>
          <cell r="E183">
            <v>-9573499</v>
          </cell>
          <cell r="F183">
            <v>2452880</v>
          </cell>
          <cell r="G183">
            <v>0</v>
          </cell>
          <cell r="H183">
            <v>0</v>
          </cell>
          <cell r="I183">
            <v>-1017402</v>
          </cell>
          <cell r="J183">
            <v>-94501</v>
          </cell>
          <cell r="K183">
            <v>-225800</v>
          </cell>
          <cell r="L183">
            <v>769090</v>
          </cell>
          <cell r="M183">
            <v>0</v>
          </cell>
          <cell r="N183">
            <v>0</v>
          </cell>
          <cell r="O183">
            <v>-6526045</v>
          </cell>
          <cell r="P183">
            <v>20316601</v>
          </cell>
          <cell r="Q183">
            <v>-32147</v>
          </cell>
          <cell r="R183">
            <v>0</v>
          </cell>
          <cell r="S183">
            <v>0</v>
          </cell>
          <cell r="T183">
            <v>0</v>
          </cell>
          <cell r="U183">
            <v>0</v>
          </cell>
          <cell r="V183">
            <v>0</v>
          </cell>
          <cell r="W183">
            <v>0</v>
          </cell>
          <cell r="X183">
            <v>0</v>
          </cell>
          <cell r="Y183">
            <v>78300</v>
          </cell>
          <cell r="Z183">
            <v>0</v>
          </cell>
          <cell r="AA183">
            <v>796813</v>
          </cell>
          <cell r="AB183">
            <v>-685300</v>
          </cell>
          <cell r="AC183">
            <v>0</v>
          </cell>
          <cell r="AD183">
            <v>0</v>
          </cell>
          <cell r="AE183">
            <v>0</v>
          </cell>
          <cell r="AF183">
            <v>0</v>
          </cell>
          <cell r="AG183">
            <v>-154146</v>
          </cell>
          <cell r="AH183">
            <v>0</v>
          </cell>
          <cell r="AI183">
            <v>0</v>
          </cell>
          <cell r="AJ183">
            <v>0</v>
          </cell>
          <cell r="AK183">
            <v>0</v>
          </cell>
          <cell r="AL183">
            <v>0</v>
          </cell>
          <cell r="AM183">
            <v>-973</v>
          </cell>
          <cell r="AN183">
            <v>0</v>
          </cell>
          <cell r="AO183">
            <v>0</v>
          </cell>
          <cell r="AP183">
            <v>0</v>
          </cell>
          <cell r="AQ183">
            <v>6497</v>
          </cell>
          <cell r="AR183">
            <v>6110369</v>
          </cell>
          <cell r="AS183">
            <v>-3638729</v>
          </cell>
          <cell r="AT183">
            <v>-4329618</v>
          </cell>
          <cell r="AU183">
            <v>-690889</v>
          </cell>
          <cell r="AV183">
            <v>4038</v>
          </cell>
          <cell r="AW183">
            <v>6797220</v>
          </cell>
          <cell r="AX183">
            <v>-6796906</v>
          </cell>
          <cell r="AY183">
            <v>0</v>
          </cell>
          <cell r="AZ183">
            <v>0</v>
          </cell>
          <cell r="BA183">
            <v>0</v>
          </cell>
          <cell r="BB183">
            <v>314</v>
          </cell>
          <cell r="BC183" t="str">
            <v>GVS</v>
          </cell>
          <cell r="BD183">
            <v>34694</v>
          </cell>
        </row>
        <row r="184">
          <cell r="A184" t="str">
            <v>HAYBAS</v>
          </cell>
          <cell r="B184">
            <v>390020</v>
          </cell>
          <cell r="C184">
            <v>0</v>
          </cell>
          <cell r="D184">
            <v>0</v>
          </cell>
          <cell r="E184">
            <v>0</v>
          </cell>
          <cell r="F184">
            <v>0</v>
          </cell>
          <cell r="G184">
            <v>0</v>
          </cell>
          <cell r="H184">
            <v>0</v>
          </cell>
          <cell r="I184">
            <v>1045244</v>
          </cell>
          <cell r="J184">
            <v>-1029234</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16125</v>
          </cell>
          <cell r="AB184">
            <v>0</v>
          </cell>
          <cell r="AC184">
            <v>0</v>
          </cell>
          <cell r="AD184">
            <v>0</v>
          </cell>
          <cell r="AE184">
            <v>0</v>
          </cell>
          <cell r="AF184">
            <v>0</v>
          </cell>
          <cell r="AG184">
            <v>0</v>
          </cell>
          <cell r="AH184">
            <v>0</v>
          </cell>
          <cell r="AI184">
            <v>0</v>
          </cell>
          <cell r="AJ184">
            <v>0</v>
          </cell>
          <cell r="AK184">
            <v>0</v>
          </cell>
          <cell r="AL184">
            <v>0</v>
          </cell>
          <cell r="AM184">
            <v>-197962</v>
          </cell>
          <cell r="AN184">
            <v>0</v>
          </cell>
          <cell r="AO184">
            <v>0</v>
          </cell>
          <cell r="AP184">
            <v>0</v>
          </cell>
          <cell r="AQ184">
            <v>71</v>
          </cell>
          <cell r="AR184">
            <v>-198007</v>
          </cell>
          <cell r="AS184">
            <v>-255539</v>
          </cell>
          <cell r="AT184">
            <v>-453962</v>
          </cell>
          <cell r="AU184">
            <v>-198422</v>
          </cell>
          <cell r="AV184">
            <v>428</v>
          </cell>
          <cell r="AW184">
            <v>-12</v>
          </cell>
          <cell r="AX184">
            <v>0</v>
          </cell>
          <cell r="AY184">
            <v>0</v>
          </cell>
          <cell r="AZ184">
            <v>0</v>
          </cell>
          <cell r="BA184">
            <v>0</v>
          </cell>
          <cell r="BB184">
            <v>-12</v>
          </cell>
          <cell r="BC184" t="str">
            <v>HAYBAS</v>
          </cell>
          <cell r="BD184">
            <v>-214087</v>
          </cell>
        </row>
        <row r="185">
          <cell r="A185" t="str">
            <v>HDCDWR</v>
          </cell>
          <cell r="B185">
            <v>360009</v>
          </cell>
          <cell r="C185">
            <v>0</v>
          </cell>
          <cell r="D185">
            <v>0</v>
          </cell>
          <cell r="E185">
            <v>-184963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248289</v>
          </cell>
          <cell r="AR185">
            <v>-18744603</v>
          </cell>
          <cell r="AS185">
            <v>229937585</v>
          </cell>
          <cell r="AT185">
            <v>211441271</v>
          </cell>
          <cell r="AU185">
            <v>-18496314</v>
          </cell>
          <cell r="AV185">
            <v>-249433</v>
          </cell>
          <cell r="AW185">
            <v>1144</v>
          </cell>
          <cell r="AX185">
            <v>0</v>
          </cell>
          <cell r="AY185">
            <v>0</v>
          </cell>
          <cell r="AZ185">
            <v>0</v>
          </cell>
          <cell r="BA185">
            <v>0</v>
          </cell>
          <cell r="BB185">
            <v>1144</v>
          </cell>
          <cell r="BC185" t="str">
            <v>HDCDWR</v>
          </cell>
          <cell r="BD185">
            <v>0</v>
          </cell>
        </row>
        <row r="186">
          <cell r="A186" t="str">
            <v>HDCDWRL</v>
          </cell>
          <cell r="B186">
            <v>360062</v>
          </cell>
          <cell r="C186">
            <v>0</v>
          </cell>
          <cell r="D186">
            <v>0</v>
          </cell>
          <cell r="E186">
            <v>-3078500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222053</v>
          </cell>
          <cell r="AR186">
            <v>-31007058</v>
          </cell>
          <cell r="AS186">
            <v>211003001</v>
          </cell>
          <cell r="AT186">
            <v>180217996</v>
          </cell>
          <cell r="AU186">
            <v>-30785005</v>
          </cell>
          <cell r="AV186">
            <v>-223185</v>
          </cell>
          <cell r="AW186">
            <v>1132</v>
          </cell>
          <cell r="AX186">
            <v>0</v>
          </cell>
          <cell r="AY186">
            <v>0</v>
          </cell>
          <cell r="AZ186">
            <v>0</v>
          </cell>
          <cell r="BA186">
            <v>0</v>
          </cell>
          <cell r="BB186">
            <v>1132</v>
          </cell>
          <cell r="BC186" t="str">
            <v>HDCDWRL</v>
          </cell>
          <cell r="BD186">
            <v>0</v>
          </cell>
        </row>
        <row r="187">
          <cell r="A187" t="str">
            <v>HDGASBAS</v>
          </cell>
          <cell r="B187">
            <v>360011</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588</v>
          </cell>
          <cell r="AT187">
            <v>-589</v>
          </cell>
          <cell r="AU187">
            <v>-1</v>
          </cell>
          <cell r="AV187">
            <v>1</v>
          </cell>
          <cell r="AW187">
            <v>0</v>
          </cell>
          <cell r="AX187">
            <v>0</v>
          </cell>
          <cell r="AY187">
            <v>0</v>
          </cell>
          <cell r="AZ187">
            <v>0</v>
          </cell>
          <cell r="BA187">
            <v>0</v>
          </cell>
          <cell r="BB187">
            <v>0</v>
          </cell>
          <cell r="BC187" t="str">
            <v>HDGASBAS</v>
          </cell>
          <cell r="BD187">
            <v>0</v>
          </cell>
        </row>
        <row r="188">
          <cell r="A188" t="str">
            <v>HDLNGTRM</v>
          </cell>
          <cell r="B188">
            <v>230038</v>
          </cell>
          <cell r="C188">
            <v>0</v>
          </cell>
          <cell r="D188">
            <v>34523</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2324</v>
          </cell>
          <cell r="AR188">
            <v>36847</v>
          </cell>
          <cell r="AS188">
            <v>-2161690</v>
          </cell>
          <cell r="AT188">
            <v>-2127167</v>
          </cell>
          <cell r="AU188">
            <v>34523</v>
          </cell>
          <cell r="AV188">
            <v>2332</v>
          </cell>
          <cell r="AW188">
            <v>-9</v>
          </cell>
          <cell r="AX188">
            <v>0</v>
          </cell>
          <cell r="AY188">
            <v>0</v>
          </cell>
          <cell r="AZ188">
            <v>0</v>
          </cell>
          <cell r="BA188">
            <v>0</v>
          </cell>
          <cell r="BB188">
            <v>-9</v>
          </cell>
          <cell r="BC188" t="str">
            <v>HDLNGTRM</v>
          </cell>
          <cell r="BD188">
            <v>0</v>
          </cell>
        </row>
        <row r="189">
          <cell r="A189" t="str">
            <v>HDPGHDG</v>
          </cell>
          <cell r="B189">
            <v>360012</v>
          </cell>
          <cell r="C189">
            <v>0</v>
          </cell>
          <cell r="D189">
            <v>597418</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5134</v>
          </cell>
          <cell r="AR189">
            <v>602552</v>
          </cell>
          <cell r="AS189">
            <v>-6505536</v>
          </cell>
          <cell r="AT189">
            <v>-5910512</v>
          </cell>
          <cell r="AU189">
            <v>595024</v>
          </cell>
          <cell r="AV189">
            <v>7559</v>
          </cell>
          <cell r="AW189">
            <v>-31</v>
          </cell>
          <cell r="AX189">
            <v>0</v>
          </cell>
          <cell r="AY189">
            <v>0</v>
          </cell>
          <cell r="AZ189">
            <v>0</v>
          </cell>
          <cell r="BA189">
            <v>0</v>
          </cell>
          <cell r="BB189">
            <v>-31</v>
          </cell>
          <cell r="BC189" t="str">
            <v>HDPGHDG</v>
          </cell>
          <cell r="BD189">
            <v>0</v>
          </cell>
        </row>
        <row r="190">
          <cell r="A190" t="str">
            <v>HFCASH</v>
          </cell>
          <cell r="B190">
            <v>340022</v>
          </cell>
          <cell r="C190">
            <v>-470759</v>
          </cell>
          <cell r="D190">
            <v>252464</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27800</v>
          </cell>
          <cell r="Y190">
            <v>0</v>
          </cell>
          <cell r="Z190">
            <v>0</v>
          </cell>
          <cell r="AA190">
            <v>0</v>
          </cell>
          <cell r="AB190">
            <v>0</v>
          </cell>
          <cell r="AC190">
            <v>0</v>
          </cell>
          <cell r="AD190">
            <v>104898</v>
          </cell>
          <cell r="AE190">
            <v>0</v>
          </cell>
          <cell r="AF190">
            <v>0</v>
          </cell>
          <cell r="AG190">
            <v>79142</v>
          </cell>
          <cell r="AH190">
            <v>0</v>
          </cell>
          <cell r="AI190">
            <v>0</v>
          </cell>
          <cell r="AJ190">
            <v>2</v>
          </cell>
          <cell r="AK190">
            <v>0</v>
          </cell>
          <cell r="AL190">
            <v>0</v>
          </cell>
          <cell r="AM190">
            <v>2</v>
          </cell>
          <cell r="AN190">
            <v>0</v>
          </cell>
          <cell r="AO190">
            <v>0</v>
          </cell>
          <cell r="AP190">
            <v>-27200</v>
          </cell>
          <cell r="AQ190">
            <v>2</v>
          </cell>
          <cell r="AR190">
            <v>-89249</v>
          </cell>
          <cell r="AS190">
            <v>1802122</v>
          </cell>
          <cell r="AT190">
            <v>1714752</v>
          </cell>
          <cell r="AU190">
            <v>-87371</v>
          </cell>
          <cell r="AV190">
            <v>-2096</v>
          </cell>
          <cell r="AW190">
            <v>218</v>
          </cell>
          <cell r="AX190">
            <v>0</v>
          </cell>
          <cell r="AY190">
            <v>0</v>
          </cell>
          <cell r="AZ190">
            <v>0</v>
          </cell>
          <cell r="BA190">
            <v>0</v>
          </cell>
          <cell r="BB190">
            <v>218</v>
          </cell>
          <cell r="BC190" t="str">
            <v>HFCASH</v>
          </cell>
          <cell r="BD190">
            <v>156244</v>
          </cell>
        </row>
        <row r="191">
          <cell r="A191" t="str">
            <v>HLGASHDG</v>
          </cell>
          <cell r="B191">
            <v>360018</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20787</v>
          </cell>
          <cell r="AT191">
            <v>20810</v>
          </cell>
          <cell r="AU191">
            <v>23</v>
          </cell>
          <cell r="AV191">
            <v>-23</v>
          </cell>
          <cell r="AW191">
            <v>0</v>
          </cell>
          <cell r="AX191">
            <v>0</v>
          </cell>
          <cell r="AY191">
            <v>0</v>
          </cell>
          <cell r="AZ191">
            <v>0</v>
          </cell>
          <cell r="BA191">
            <v>0</v>
          </cell>
          <cell r="BB191">
            <v>0</v>
          </cell>
          <cell r="BC191" t="str">
            <v>HLGASHDG</v>
          </cell>
          <cell r="BD191">
            <v>0</v>
          </cell>
        </row>
        <row r="192">
          <cell r="A192" t="str">
            <v>HLPWRHDG</v>
          </cell>
          <cell r="B192">
            <v>360019</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2531271</v>
          </cell>
          <cell r="AT192">
            <v>2534014</v>
          </cell>
          <cell r="AU192">
            <v>2743</v>
          </cell>
          <cell r="AV192">
            <v>-2743</v>
          </cell>
          <cell r="AW192">
            <v>0</v>
          </cell>
          <cell r="AX192">
            <v>0</v>
          </cell>
          <cell r="AY192">
            <v>0</v>
          </cell>
          <cell r="AZ192">
            <v>0</v>
          </cell>
          <cell r="BA192">
            <v>0</v>
          </cell>
          <cell r="BB192">
            <v>0</v>
          </cell>
          <cell r="BC192" t="str">
            <v>HLPWRHDG</v>
          </cell>
          <cell r="BD192">
            <v>0</v>
          </cell>
        </row>
        <row r="193">
          <cell r="A193" t="str">
            <v>HLSPOT</v>
          </cell>
          <cell r="B193">
            <v>36002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92966</v>
          </cell>
          <cell r="Y193">
            <v>0</v>
          </cell>
          <cell r="Z193">
            <v>0</v>
          </cell>
          <cell r="AA193">
            <v>0</v>
          </cell>
          <cell r="AB193">
            <v>0</v>
          </cell>
          <cell r="AC193">
            <v>0</v>
          </cell>
          <cell r="AD193">
            <v>0</v>
          </cell>
          <cell r="AE193">
            <v>0</v>
          </cell>
          <cell r="AF193">
            <v>0</v>
          </cell>
          <cell r="AG193">
            <v>0</v>
          </cell>
          <cell r="AH193">
            <v>0</v>
          </cell>
          <cell r="AI193">
            <v>0</v>
          </cell>
          <cell r="AJ193">
            <v>65978</v>
          </cell>
          <cell r="AK193">
            <v>0</v>
          </cell>
          <cell r="AL193">
            <v>0</v>
          </cell>
          <cell r="AM193">
            <v>0</v>
          </cell>
          <cell r="AN193">
            <v>0</v>
          </cell>
          <cell r="AO193">
            <v>0</v>
          </cell>
          <cell r="AP193">
            <v>-169532</v>
          </cell>
          <cell r="AQ193">
            <v>10</v>
          </cell>
          <cell r="AR193">
            <v>-10580</v>
          </cell>
          <cell r="AS193">
            <v>4751097</v>
          </cell>
          <cell r="AT193">
            <v>4745723</v>
          </cell>
          <cell r="AU193">
            <v>-5374</v>
          </cell>
          <cell r="AV193">
            <v>-5107</v>
          </cell>
          <cell r="AW193">
            <v>-99</v>
          </cell>
          <cell r="AX193">
            <v>0</v>
          </cell>
          <cell r="AY193">
            <v>0</v>
          </cell>
          <cell r="AZ193">
            <v>0</v>
          </cell>
          <cell r="BA193">
            <v>0</v>
          </cell>
          <cell r="BB193">
            <v>-99</v>
          </cell>
          <cell r="BC193" t="str">
            <v>HLSPOT</v>
          </cell>
          <cell r="BD193">
            <v>158944</v>
          </cell>
        </row>
        <row r="194">
          <cell r="A194" t="str">
            <v>HOGASHDG</v>
          </cell>
          <cell r="B194">
            <v>360038</v>
          </cell>
          <cell r="C194">
            <v>0</v>
          </cell>
          <cell r="D194">
            <v>1015</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161</v>
          </cell>
          <cell r="AR194">
            <v>1176</v>
          </cell>
          <cell r="AS194">
            <v>-590093</v>
          </cell>
          <cell r="AT194">
            <v>-589556</v>
          </cell>
          <cell r="AU194">
            <v>537</v>
          </cell>
          <cell r="AV194">
            <v>639</v>
          </cell>
          <cell r="AW194">
            <v>-1</v>
          </cell>
          <cell r="AX194">
            <v>0</v>
          </cell>
          <cell r="AY194">
            <v>0</v>
          </cell>
          <cell r="AZ194">
            <v>0</v>
          </cell>
          <cell r="BA194">
            <v>0</v>
          </cell>
          <cell r="BB194">
            <v>-1</v>
          </cell>
          <cell r="BC194" t="str">
            <v>HOGASHDG</v>
          </cell>
          <cell r="BD194">
            <v>0</v>
          </cell>
        </row>
        <row r="195">
          <cell r="A195" t="str">
            <v>HOPWRHDG</v>
          </cell>
          <cell r="B195">
            <v>360037</v>
          </cell>
          <cell r="C195">
            <v>-91708</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22500</v>
          </cell>
          <cell r="AE195">
            <v>0</v>
          </cell>
          <cell r="AF195">
            <v>0</v>
          </cell>
          <cell r="AG195">
            <v>0</v>
          </cell>
          <cell r="AH195">
            <v>0</v>
          </cell>
          <cell r="AI195">
            <v>0</v>
          </cell>
          <cell r="AJ195">
            <v>10400</v>
          </cell>
          <cell r="AK195">
            <v>0</v>
          </cell>
          <cell r="AL195">
            <v>0</v>
          </cell>
          <cell r="AM195">
            <v>0</v>
          </cell>
          <cell r="AN195">
            <v>0</v>
          </cell>
          <cell r="AO195">
            <v>0</v>
          </cell>
          <cell r="AP195">
            <v>27616</v>
          </cell>
          <cell r="AQ195">
            <v>-631</v>
          </cell>
          <cell r="AR195">
            <v>-31823</v>
          </cell>
          <cell r="AS195">
            <v>3527166</v>
          </cell>
          <cell r="AT195">
            <v>3432697</v>
          </cell>
          <cell r="AU195">
            <v>-94469</v>
          </cell>
          <cell r="AV195">
            <v>-3783</v>
          </cell>
          <cell r="AW195">
            <v>66428</v>
          </cell>
          <cell r="AX195">
            <v>0</v>
          </cell>
          <cell r="AY195">
            <v>0</v>
          </cell>
          <cell r="AZ195">
            <v>0</v>
          </cell>
          <cell r="BA195">
            <v>0</v>
          </cell>
          <cell r="BB195">
            <v>66428</v>
          </cell>
          <cell r="BC195" t="str">
            <v>HOPWRHDG</v>
          </cell>
          <cell r="BD195">
            <v>32900</v>
          </cell>
        </row>
        <row r="196">
          <cell r="A196" t="str">
            <v>HOSPOT</v>
          </cell>
          <cell r="B196">
            <v>360039</v>
          </cell>
          <cell r="C196">
            <v>0</v>
          </cell>
          <cell r="D196">
            <v>0</v>
          </cell>
          <cell r="E196">
            <v>0</v>
          </cell>
          <cell r="F196">
            <v>0</v>
          </cell>
          <cell r="G196">
            <v>0</v>
          </cell>
          <cell r="H196">
            <v>0</v>
          </cell>
          <cell r="I196">
            <v>0</v>
          </cell>
          <cell r="J196">
            <v>0</v>
          </cell>
          <cell r="K196">
            <v>0</v>
          </cell>
          <cell r="L196">
            <v>0</v>
          </cell>
          <cell r="M196">
            <v>0</v>
          </cell>
          <cell r="N196">
            <v>0</v>
          </cell>
          <cell r="O196">
            <v>844</v>
          </cell>
          <cell r="P196">
            <v>0</v>
          </cell>
          <cell r="Q196">
            <v>-49</v>
          </cell>
          <cell r="R196">
            <v>0</v>
          </cell>
          <cell r="S196">
            <v>0</v>
          </cell>
          <cell r="T196">
            <v>0</v>
          </cell>
          <cell r="U196">
            <v>0</v>
          </cell>
          <cell r="V196">
            <v>0</v>
          </cell>
          <cell r="W196">
            <v>0</v>
          </cell>
          <cell r="X196">
            <v>0</v>
          </cell>
          <cell r="Y196">
            <v>0</v>
          </cell>
          <cell r="Z196">
            <v>0</v>
          </cell>
          <cell r="AA196">
            <v>0</v>
          </cell>
          <cell r="AB196">
            <v>0</v>
          </cell>
          <cell r="AC196">
            <v>0</v>
          </cell>
          <cell r="AD196">
            <v>2039</v>
          </cell>
          <cell r="AE196">
            <v>0</v>
          </cell>
          <cell r="AF196">
            <v>0</v>
          </cell>
          <cell r="AG196">
            <v>0</v>
          </cell>
          <cell r="AH196">
            <v>0</v>
          </cell>
          <cell r="AI196">
            <v>0</v>
          </cell>
          <cell r="AJ196">
            <v>-299440</v>
          </cell>
          <cell r="AK196">
            <v>0</v>
          </cell>
          <cell r="AL196">
            <v>0</v>
          </cell>
          <cell r="AM196">
            <v>0</v>
          </cell>
          <cell r="AN196">
            <v>0</v>
          </cell>
          <cell r="AO196">
            <v>0</v>
          </cell>
          <cell r="AP196">
            <v>25633</v>
          </cell>
          <cell r="AQ196">
            <v>-653</v>
          </cell>
          <cell r="AR196">
            <v>-271625</v>
          </cell>
          <cell r="AS196">
            <v>757744</v>
          </cell>
          <cell r="AT196">
            <v>486273</v>
          </cell>
          <cell r="AU196">
            <v>-271471</v>
          </cell>
          <cell r="AV196">
            <v>-559</v>
          </cell>
          <cell r="AW196">
            <v>405</v>
          </cell>
          <cell r="AX196">
            <v>0</v>
          </cell>
          <cell r="AY196">
            <v>0</v>
          </cell>
          <cell r="AZ196">
            <v>0</v>
          </cell>
          <cell r="BA196">
            <v>0</v>
          </cell>
          <cell r="BB196">
            <v>405</v>
          </cell>
          <cell r="BC196" t="str">
            <v>HOSPOT</v>
          </cell>
          <cell r="BD196">
            <v>-297401</v>
          </cell>
        </row>
        <row r="197">
          <cell r="A197" t="str">
            <v>HOTEST</v>
          </cell>
          <cell r="B197">
            <v>36005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9893</v>
          </cell>
          <cell r="Q197">
            <v>578</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49</v>
          </cell>
          <cell r="AQ197">
            <v>7653</v>
          </cell>
          <cell r="AR197">
            <v>-1612</v>
          </cell>
          <cell r="AS197">
            <v>-5449302</v>
          </cell>
          <cell r="AT197">
            <v>-5456772</v>
          </cell>
          <cell r="AU197">
            <v>-7470</v>
          </cell>
          <cell r="AV197">
            <v>5906</v>
          </cell>
          <cell r="AW197">
            <v>-48</v>
          </cell>
          <cell r="AX197">
            <v>0</v>
          </cell>
          <cell r="AY197">
            <v>0</v>
          </cell>
          <cell r="AZ197">
            <v>0</v>
          </cell>
          <cell r="BA197">
            <v>0</v>
          </cell>
          <cell r="BB197">
            <v>-48</v>
          </cell>
          <cell r="BC197" t="str">
            <v>HOTEST</v>
          </cell>
          <cell r="BD197">
            <v>0</v>
          </cell>
        </row>
        <row r="198">
          <cell r="A198" t="str">
            <v>HOXM</v>
          </cell>
          <cell r="B198">
            <v>360027</v>
          </cell>
          <cell r="C198">
            <v>0</v>
          </cell>
          <cell r="D198">
            <v>0</v>
          </cell>
          <cell r="E198">
            <v>0</v>
          </cell>
          <cell r="F198">
            <v>0</v>
          </cell>
          <cell r="G198">
            <v>0</v>
          </cell>
          <cell r="H198">
            <v>0</v>
          </cell>
          <cell r="I198">
            <v>0</v>
          </cell>
          <cell r="J198">
            <v>0</v>
          </cell>
          <cell r="K198">
            <v>0</v>
          </cell>
          <cell r="L198">
            <v>0</v>
          </cell>
          <cell r="M198">
            <v>0</v>
          </cell>
          <cell r="N198">
            <v>0</v>
          </cell>
          <cell r="O198">
            <v>0</v>
          </cell>
          <cell r="P198">
            <v>682962</v>
          </cell>
          <cell r="Q198">
            <v>-1601</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5401</v>
          </cell>
          <cell r="AR198">
            <v>686762</v>
          </cell>
          <cell r="AS198">
            <v>-6547906</v>
          </cell>
          <cell r="AT198">
            <v>-6553341</v>
          </cell>
          <cell r="AU198">
            <v>-5436</v>
          </cell>
          <cell r="AV198">
            <v>7096</v>
          </cell>
          <cell r="AW198">
            <v>685102</v>
          </cell>
          <cell r="AX198">
            <v>-685111</v>
          </cell>
          <cell r="AY198">
            <v>0</v>
          </cell>
          <cell r="AZ198">
            <v>0</v>
          </cell>
          <cell r="BA198">
            <v>0</v>
          </cell>
          <cell r="BB198">
            <v>-9</v>
          </cell>
          <cell r="BC198" t="str">
            <v>HOXM</v>
          </cell>
          <cell r="BD198">
            <v>0</v>
          </cell>
        </row>
        <row r="199">
          <cell r="A199" t="str">
            <v>HRENT</v>
          </cell>
          <cell r="B199">
            <v>290050</v>
          </cell>
          <cell r="C199">
            <v>0</v>
          </cell>
          <cell r="D199">
            <v>0</v>
          </cell>
          <cell r="E199">
            <v>765165</v>
          </cell>
          <cell r="F199">
            <v>0</v>
          </cell>
          <cell r="G199">
            <v>0</v>
          </cell>
          <cell r="H199">
            <v>0</v>
          </cell>
          <cell r="I199">
            <v>0</v>
          </cell>
          <cell r="J199">
            <v>0</v>
          </cell>
          <cell r="K199">
            <v>81000</v>
          </cell>
          <cell r="L199">
            <v>0</v>
          </cell>
          <cell r="M199">
            <v>0</v>
          </cell>
          <cell r="N199">
            <v>0</v>
          </cell>
          <cell r="O199">
            <v>0</v>
          </cell>
          <cell r="P199">
            <v>-386678</v>
          </cell>
          <cell r="Q199">
            <v>278</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209</v>
          </cell>
          <cell r="AR199">
            <v>459556</v>
          </cell>
          <cell r="AS199">
            <v>0</v>
          </cell>
          <cell r="AT199">
            <v>459539</v>
          </cell>
          <cell r="AU199">
            <v>459539</v>
          </cell>
          <cell r="AV199">
            <v>-135</v>
          </cell>
          <cell r="AW199">
            <v>152</v>
          </cell>
          <cell r="AX199">
            <v>0</v>
          </cell>
          <cell r="AY199">
            <v>0</v>
          </cell>
          <cell r="AZ199">
            <v>0</v>
          </cell>
          <cell r="BA199">
            <v>0</v>
          </cell>
          <cell r="BB199">
            <v>152</v>
          </cell>
          <cell r="BC199" t="str">
            <v>HRENT</v>
          </cell>
          <cell r="BD199">
            <v>0</v>
          </cell>
        </row>
        <row r="200">
          <cell r="A200" t="str">
            <v>JADOPT</v>
          </cell>
          <cell r="B200">
            <v>410004</v>
          </cell>
          <cell r="C200">
            <v>-2422448</v>
          </cell>
          <cell r="D200">
            <v>2795559</v>
          </cell>
          <cell r="E200">
            <v>-1966580</v>
          </cell>
          <cell r="F200">
            <v>2019026</v>
          </cell>
          <cell r="G200">
            <v>0</v>
          </cell>
          <cell r="H200">
            <v>0</v>
          </cell>
          <cell r="I200">
            <v>-689624</v>
          </cell>
          <cell r="J200">
            <v>0</v>
          </cell>
          <cell r="K200">
            <v>0</v>
          </cell>
          <cell r="L200">
            <v>0</v>
          </cell>
          <cell r="M200">
            <v>0</v>
          </cell>
          <cell r="N200">
            <v>0</v>
          </cell>
          <cell r="O200">
            <v>-833738</v>
          </cell>
          <cell r="P200">
            <v>2185910</v>
          </cell>
          <cell r="Q200">
            <v>-3409</v>
          </cell>
          <cell r="R200">
            <v>0</v>
          </cell>
          <cell r="S200">
            <v>0</v>
          </cell>
          <cell r="T200">
            <v>0</v>
          </cell>
          <cell r="U200">
            <v>0</v>
          </cell>
          <cell r="V200">
            <v>0</v>
          </cell>
          <cell r="W200">
            <v>0</v>
          </cell>
          <cell r="X200">
            <v>0</v>
          </cell>
          <cell r="Y200">
            <v>0</v>
          </cell>
          <cell r="Z200">
            <v>0</v>
          </cell>
          <cell r="AA200">
            <v>0</v>
          </cell>
          <cell r="AB200">
            <v>0</v>
          </cell>
          <cell r="AC200">
            <v>0</v>
          </cell>
          <cell r="AD200">
            <v>-718368</v>
          </cell>
          <cell r="AE200">
            <v>0</v>
          </cell>
          <cell r="AF200">
            <v>0</v>
          </cell>
          <cell r="AG200">
            <v>775968</v>
          </cell>
          <cell r="AH200">
            <v>0</v>
          </cell>
          <cell r="AI200">
            <v>0</v>
          </cell>
          <cell r="AJ200">
            <v>0</v>
          </cell>
          <cell r="AK200">
            <v>0</v>
          </cell>
          <cell r="AL200">
            <v>0</v>
          </cell>
          <cell r="AM200">
            <v>-37</v>
          </cell>
          <cell r="AN200">
            <v>0</v>
          </cell>
          <cell r="AO200">
            <v>0</v>
          </cell>
          <cell r="AP200">
            <v>62988</v>
          </cell>
          <cell r="AQ200">
            <v>-557</v>
          </cell>
          <cell r="AR200">
            <v>1204689</v>
          </cell>
          <cell r="AS200">
            <v>1771688</v>
          </cell>
          <cell r="AT200">
            <v>1629404</v>
          </cell>
          <cell r="AU200">
            <v>-142284</v>
          </cell>
          <cell r="AV200">
            <v>-1885</v>
          </cell>
          <cell r="AW200">
            <v>1348858</v>
          </cell>
          <cell r="AX200">
            <v>-1348776</v>
          </cell>
          <cell r="AY200">
            <v>0</v>
          </cell>
          <cell r="AZ200">
            <v>0</v>
          </cell>
          <cell r="BA200">
            <v>0</v>
          </cell>
          <cell r="BB200">
            <v>82</v>
          </cell>
          <cell r="BC200" t="str">
            <v>JADOPT</v>
          </cell>
          <cell r="BD200">
            <v>57563</v>
          </cell>
        </row>
        <row r="201">
          <cell r="A201" t="str">
            <v>JAMOPT</v>
          </cell>
          <cell r="B201">
            <v>410003</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75202</v>
          </cell>
          <cell r="AT201">
            <v>-75283</v>
          </cell>
          <cell r="AU201">
            <v>-81</v>
          </cell>
          <cell r="AV201">
            <v>81</v>
          </cell>
          <cell r="AW201">
            <v>0</v>
          </cell>
          <cell r="AX201">
            <v>0</v>
          </cell>
          <cell r="AY201">
            <v>0</v>
          </cell>
          <cell r="AZ201">
            <v>0</v>
          </cell>
          <cell r="BA201">
            <v>0</v>
          </cell>
          <cell r="BB201">
            <v>0</v>
          </cell>
          <cell r="BC201" t="str">
            <v>JAMOPT</v>
          </cell>
          <cell r="BD201">
            <v>0</v>
          </cell>
        </row>
        <row r="202">
          <cell r="A202" t="str">
            <v>JANYPP</v>
          </cell>
          <cell r="B202">
            <v>410005</v>
          </cell>
          <cell r="C202">
            <v>0</v>
          </cell>
          <cell r="D202">
            <v>0</v>
          </cell>
          <cell r="E202">
            <v>-17830</v>
          </cell>
          <cell r="F202">
            <v>601649</v>
          </cell>
          <cell r="G202">
            <v>0</v>
          </cell>
          <cell r="H202">
            <v>0</v>
          </cell>
          <cell r="I202">
            <v>-572423</v>
          </cell>
          <cell r="J202">
            <v>423694</v>
          </cell>
          <cell r="K202">
            <v>0</v>
          </cell>
          <cell r="L202">
            <v>0</v>
          </cell>
          <cell r="M202">
            <v>0</v>
          </cell>
          <cell r="N202">
            <v>0</v>
          </cell>
          <cell r="O202">
            <v>-817943</v>
          </cell>
          <cell r="P202">
            <v>701052</v>
          </cell>
          <cell r="Q202">
            <v>-354</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29742</v>
          </cell>
          <cell r="AF202">
            <v>0</v>
          </cell>
          <cell r="AG202">
            <v>-128470</v>
          </cell>
          <cell r="AH202">
            <v>0</v>
          </cell>
          <cell r="AI202">
            <v>0</v>
          </cell>
          <cell r="AJ202">
            <v>0</v>
          </cell>
          <cell r="AK202">
            <v>0</v>
          </cell>
          <cell r="AL202">
            <v>0</v>
          </cell>
          <cell r="AM202">
            <v>0</v>
          </cell>
          <cell r="AN202">
            <v>0</v>
          </cell>
          <cell r="AO202">
            <v>0</v>
          </cell>
          <cell r="AP202">
            <v>0</v>
          </cell>
          <cell r="AQ202">
            <v>-2924</v>
          </cell>
          <cell r="AR202">
            <v>216192</v>
          </cell>
          <cell r="AS202">
            <v>-3510433</v>
          </cell>
          <cell r="AT202">
            <v>-3423571</v>
          </cell>
          <cell r="AU202">
            <v>86862</v>
          </cell>
          <cell r="AV202">
            <v>3882</v>
          </cell>
          <cell r="AW202">
            <v>125448</v>
          </cell>
          <cell r="AX202">
            <v>-125600</v>
          </cell>
          <cell r="AY202">
            <v>0</v>
          </cell>
          <cell r="AZ202">
            <v>0</v>
          </cell>
          <cell r="BA202">
            <v>0</v>
          </cell>
          <cell r="BB202">
            <v>-152</v>
          </cell>
          <cell r="BC202" t="str">
            <v>JANYPP</v>
          </cell>
          <cell r="BD202">
            <v>-98728</v>
          </cell>
        </row>
        <row r="203">
          <cell r="A203" t="str">
            <v>JAPJM</v>
          </cell>
          <cell r="B203">
            <v>410007</v>
          </cell>
          <cell r="C203">
            <v>-94618</v>
          </cell>
          <cell r="D203">
            <v>69419</v>
          </cell>
          <cell r="E203">
            <v>-408614</v>
          </cell>
          <cell r="F203">
            <v>490921</v>
          </cell>
          <cell r="G203">
            <v>0</v>
          </cell>
          <cell r="H203">
            <v>0</v>
          </cell>
          <cell r="I203">
            <v>0</v>
          </cell>
          <cell r="J203">
            <v>0</v>
          </cell>
          <cell r="K203">
            <v>0</v>
          </cell>
          <cell r="L203">
            <v>0</v>
          </cell>
          <cell r="M203">
            <v>0</v>
          </cell>
          <cell r="N203">
            <v>0</v>
          </cell>
          <cell r="O203">
            <v>0</v>
          </cell>
          <cell r="P203">
            <v>-327</v>
          </cell>
          <cell r="Q203">
            <v>327</v>
          </cell>
          <cell r="R203">
            <v>0</v>
          </cell>
          <cell r="S203">
            <v>0</v>
          </cell>
          <cell r="T203">
            <v>0</v>
          </cell>
          <cell r="U203">
            <v>0</v>
          </cell>
          <cell r="V203">
            <v>0</v>
          </cell>
          <cell r="W203">
            <v>0</v>
          </cell>
          <cell r="X203">
            <v>0</v>
          </cell>
          <cell r="Y203">
            <v>0</v>
          </cell>
          <cell r="Z203">
            <v>0</v>
          </cell>
          <cell r="AA203">
            <v>0</v>
          </cell>
          <cell r="AB203">
            <v>0</v>
          </cell>
          <cell r="AC203">
            <v>0</v>
          </cell>
          <cell r="AD203">
            <v>34544</v>
          </cell>
          <cell r="AE203">
            <v>0</v>
          </cell>
          <cell r="AF203">
            <v>0</v>
          </cell>
          <cell r="AG203">
            <v>0</v>
          </cell>
          <cell r="AH203">
            <v>0</v>
          </cell>
          <cell r="AI203">
            <v>0</v>
          </cell>
          <cell r="AJ203">
            <v>0</v>
          </cell>
          <cell r="AK203">
            <v>0</v>
          </cell>
          <cell r="AL203">
            <v>0</v>
          </cell>
          <cell r="AM203">
            <v>0</v>
          </cell>
          <cell r="AN203">
            <v>0</v>
          </cell>
          <cell r="AO203">
            <v>0</v>
          </cell>
          <cell r="AP203">
            <v>0</v>
          </cell>
          <cell r="AQ203">
            <v>-276</v>
          </cell>
          <cell r="AR203">
            <v>91377</v>
          </cell>
          <cell r="AS203">
            <v>429552</v>
          </cell>
          <cell r="AT203">
            <v>521336</v>
          </cell>
          <cell r="AU203">
            <v>91784</v>
          </cell>
          <cell r="AV203">
            <v>-476</v>
          </cell>
          <cell r="AW203">
            <v>69</v>
          </cell>
          <cell r="AX203">
            <v>0</v>
          </cell>
          <cell r="AY203">
            <v>0</v>
          </cell>
          <cell r="AZ203">
            <v>0</v>
          </cell>
          <cell r="BA203">
            <v>0</v>
          </cell>
          <cell r="BB203">
            <v>69</v>
          </cell>
          <cell r="BC203" t="str">
            <v>JAPJM</v>
          </cell>
          <cell r="BD203">
            <v>34544</v>
          </cell>
        </row>
        <row r="204">
          <cell r="A204" t="str">
            <v>JCED</v>
          </cell>
          <cell r="B204">
            <v>180017</v>
          </cell>
          <cell r="C204">
            <v>0</v>
          </cell>
          <cell r="D204">
            <v>0</v>
          </cell>
          <cell r="E204">
            <v>0</v>
          </cell>
          <cell r="F204">
            <v>0</v>
          </cell>
          <cell r="G204">
            <v>0</v>
          </cell>
          <cell r="H204">
            <v>0</v>
          </cell>
          <cell r="I204">
            <v>0</v>
          </cell>
          <cell r="J204">
            <v>0</v>
          </cell>
          <cell r="K204">
            <v>-25896801</v>
          </cell>
          <cell r="L204">
            <v>-9725755733</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9751652534</v>
          </cell>
          <cell r="AS204">
            <v>5374144</v>
          </cell>
          <cell r="AT204">
            <v>-9753802420</v>
          </cell>
          <cell r="AU204">
            <v>-9759176564</v>
          </cell>
          <cell r="AV204">
            <v>28575549</v>
          </cell>
          <cell r="AW204">
            <v>-21051519</v>
          </cell>
          <cell r="AX204">
            <v>0</v>
          </cell>
          <cell r="AY204">
            <v>0</v>
          </cell>
          <cell r="AZ204">
            <v>0</v>
          </cell>
          <cell r="BA204">
            <v>0</v>
          </cell>
          <cell r="BB204">
            <v>-21051519</v>
          </cell>
          <cell r="BC204" t="str">
            <v>JCED</v>
          </cell>
          <cell r="BD204">
            <v>0</v>
          </cell>
        </row>
        <row r="205">
          <cell r="A205" t="str">
            <v>JCMV</v>
          </cell>
          <cell r="B205">
            <v>180018</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47390460</v>
          </cell>
          <cell r="AT205">
            <v>47441813</v>
          </cell>
          <cell r="AU205">
            <v>51352</v>
          </cell>
          <cell r="AV205">
            <v>-51352</v>
          </cell>
          <cell r="AW205">
            <v>0</v>
          </cell>
          <cell r="AX205">
            <v>0</v>
          </cell>
          <cell r="AY205">
            <v>0</v>
          </cell>
          <cell r="AZ205">
            <v>0</v>
          </cell>
          <cell r="BA205">
            <v>0</v>
          </cell>
          <cell r="BB205">
            <v>0</v>
          </cell>
          <cell r="BC205" t="str">
            <v>JCMV</v>
          </cell>
          <cell r="BD205">
            <v>0</v>
          </cell>
        </row>
        <row r="206">
          <cell r="A206" t="str">
            <v>JCPNLXFR</v>
          </cell>
          <cell r="B206">
            <v>180019</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927926</v>
          </cell>
          <cell r="AT206">
            <v>-928931</v>
          </cell>
          <cell r="AU206">
            <v>-1006</v>
          </cell>
          <cell r="AV206">
            <v>1006</v>
          </cell>
          <cell r="AW206">
            <v>0</v>
          </cell>
          <cell r="AX206">
            <v>0</v>
          </cell>
          <cell r="AY206">
            <v>0</v>
          </cell>
          <cell r="AZ206">
            <v>0</v>
          </cell>
          <cell r="BA206">
            <v>0</v>
          </cell>
          <cell r="BB206">
            <v>0</v>
          </cell>
          <cell r="BC206" t="str">
            <v>JCPNLXFR</v>
          </cell>
          <cell r="BD206">
            <v>0</v>
          </cell>
        </row>
        <row r="207">
          <cell r="A207" t="str">
            <v>JKHDG</v>
          </cell>
          <cell r="B207">
            <v>710001</v>
          </cell>
          <cell r="C207">
            <v>0</v>
          </cell>
          <cell r="D207">
            <v>0</v>
          </cell>
          <cell r="E207">
            <v>0</v>
          </cell>
          <cell r="F207">
            <v>0</v>
          </cell>
          <cell r="G207">
            <v>0</v>
          </cell>
          <cell r="H207">
            <v>0</v>
          </cell>
          <cell r="I207">
            <v>-641761</v>
          </cell>
          <cell r="J207">
            <v>623247</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19200</v>
          </cell>
          <cell r="AH207">
            <v>0</v>
          </cell>
          <cell r="AI207">
            <v>0</v>
          </cell>
          <cell r="AJ207">
            <v>0</v>
          </cell>
          <cell r="AK207">
            <v>0</v>
          </cell>
          <cell r="AL207">
            <v>0</v>
          </cell>
          <cell r="AM207">
            <v>0</v>
          </cell>
          <cell r="AN207">
            <v>0</v>
          </cell>
          <cell r="AO207">
            <v>0</v>
          </cell>
          <cell r="AP207">
            <v>0</v>
          </cell>
          <cell r="AQ207">
            <v>-607</v>
          </cell>
          <cell r="AR207">
            <v>79</v>
          </cell>
          <cell r="AS207">
            <v>989311</v>
          </cell>
          <cell r="AT207">
            <v>990434</v>
          </cell>
          <cell r="AU207">
            <v>1123</v>
          </cell>
          <cell r="AV207">
            <v>-1072</v>
          </cell>
          <cell r="AW207">
            <v>28</v>
          </cell>
          <cell r="AX207">
            <v>0</v>
          </cell>
          <cell r="AY207">
            <v>0</v>
          </cell>
          <cell r="AZ207">
            <v>0</v>
          </cell>
          <cell r="BA207">
            <v>0</v>
          </cell>
          <cell r="BB207">
            <v>28</v>
          </cell>
          <cell r="BC207" t="str">
            <v>JKHDG</v>
          </cell>
          <cell r="BD207">
            <v>19200</v>
          </cell>
        </row>
        <row r="208">
          <cell r="A208" t="str">
            <v>JKVOL</v>
          </cell>
          <cell r="B208">
            <v>71000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119488</v>
          </cell>
          <cell r="AT208">
            <v>-119617</v>
          </cell>
          <cell r="AU208">
            <v>-129</v>
          </cell>
          <cell r="AV208">
            <v>129</v>
          </cell>
          <cell r="AW208">
            <v>0</v>
          </cell>
          <cell r="AX208">
            <v>0</v>
          </cell>
          <cell r="AY208">
            <v>0</v>
          </cell>
          <cell r="AZ208">
            <v>0</v>
          </cell>
          <cell r="BA208">
            <v>0</v>
          </cell>
          <cell r="BB208">
            <v>0</v>
          </cell>
          <cell r="BC208" t="str">
            <v>JKVOL</v>
          </cell>
          <cell r="BD208">
            <v>0</v>
          </cell>
        </row>
        <row r="209">
          <cell r="A209" t="str">
            <v>JS1ED</v>
          </cell>
          <cell r="B209">
            <v>380053</v>
          </cell>
          <cell r="C209">
            <v>0</v>
          </cell>
          <cell r="D209">
            <v>0</v>
          </cell>
          <cell r="E209">
            <v>0</v>
          </cell>
          <cell r="F209">
            <v>0</v>
          </cell>
          <cell r="G209">
            <v>0</v>
          </cell>
          <cell r="H209">
            <v>0</v>
          </cell>
          <cell r="I209">
            <v>0</v>
          </cell>
          <cell r="J209">
            <v>0</v>
          </cell>
          <cell r="K209">
            <v>-102882</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102882</v>
          </cell>
          <cell r="AS209">
            <v>327486</v>
          </cell>
          <cell r="AT209">
            <v>224952</v>
          </cell>
          <cell r="AU209">
            <v>-102534</v>
          </cell>
          <cell r="AV209">
            <v>-1752</v>
          </cell>
          <cell r="AW209">
            <v>1405</v>
          </cell>
          <cell r="AX209">
            <v>0</v>
          </cell>
          <cell r="AY209">
            <v>0</v>
          </cell>
          <cell r="AZ209">
            <v>0</v>
          </cell>
          <cell r="BA209">
            <v>0</v>
          </cell>
          <cell r="BB209">
            <v>1405</v>
          </cell>
          <cell r="BC209" t="str">
            <v>JS1ED</v>
          </cell>
          <cell r="BD209">
            <v>0</v>
          </cell>
        </row>
        <row r="210">
          <cell r="A210" t="str">
            <v>JS1PNL</v>
          </cell>
          <cell r="B210">
            <v>380057</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331625</v>
          </cell>
          <cell r="AT210">
            <v>331985</v>
          </cell>
          <cell r="AU210">
            <v>359</v>
          </cell>
          <cell r="AV210">
            <v>-359</v>
          </cell>
          <cell r="AW210">
            <v>0</v>
          </cell>
          <cell r="AX210">
            <v>0</v>
          </cell>
          <cell r="AY210">
            <v>0</v>
          </cell>
          <cell r="AZ210">
            <v>0</v>
          </cell>
          <cell r="BA210">
            <v>0</v>
          </cell>
          <cell r="BB210">
            <v>0</v>
          </cell>
          <cell r="BC210" t="str">
            <v>JS1PNL</v>
          </cell>
          <cell r="BD210">
            <v>0</v>
          </cell>
        </row>
        <row r="211">
          <cell r="A211" t="str">
            <v>JSENRON</v>
          </cell>
          <cell r="B211">
            <v>380058</v>
          </c